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9.xml" ContentType="application/vnd.openxmlformats-officedocument.drawing+xml"/>
  <Override PartName="/xl/charts/chart55.xml" ContentType="application/vnd.openxmlformats-officedocument.drawingml.chart+xml"/>
  <Override PartName="/xl/drawings/drawing30.xml" ContentType="application/vnd.openxmlformats-officedocument.drawingml.chartshapes+xml"/>
  <Override PartName="/xl/charts/chart56.xml" ContentType="application/vnd.openxmlformats-officedocument.drawingml.chart+xml"/>
  <Override PartName="/xl/drawings/drawing31.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2.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3.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4.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5.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6.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7.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8.xml" ContentType="application/vnd.openxmlformats-officedocument.drawing+xml"/>
  <Override PartName="/xl/charts/chart71.xml" ContentType="application/vnd.openxmlformats-officedocument.drawingml.chart+xml"/>
  <Override PartName="/xl/charts/style69.xml" ContentType="application/vnd.ms-office.chartstyle+xml"/>
  <Override PartName="/xl/charts/colors69.xml" ContentType="application/vnd.ms-office.chartcolorstyle+xml"/>
  <Override PartName="/xl/charts/chart7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39.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40.xml" ContentType="application/vnd.openxmlformats-officedocument.drawing+xml"/>
  <Override PartName="/xl/charts/chart75.xml" ContentType="application/vnd.openxmlformats-officedocument.drawingml.chart+xml"/>
  <Override PartName="/xl/drawings/drawing41.xml" ContentType="application/vnd.openxmlformats-officedocument.drawingml.chartshapes+xml"/>
  <Override PartName="/xl/charts/chart76.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77.xml" ContentType="application/vnd.openxmlformats-officedocument.drawingml.chart+xml"/>
  <Override PartName="/xl/charts/style71.xml" ContentType="application/vnd.ms-office.chartstyle+xml"/>
  <Override PartName="/xl/charts/colors71.xml" ContentType="application/vnd.ms-office.chartcolorstyle+xml"/>
  <Override PartName="/xl/charts/chart78.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4.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5.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46.xml" ContentType="application/vnd.openxmlformats-officedocument.drawing+xml"/>
  <Override PartName="/xl/charts/chart83.xml" ContentType="application/vnd.openxmlformats-officedocument.drawingml.chart+xml"/>
  <Override PartName="/xl/charts/style73.xml" ContentType="application/vnd.ms-office.chartstyle+xml"/>
  <Override PartName="/xl/charts/colors73.xml" ContentType="application/vnd.ms-office.chartcolorstyle+xml"/>
  <Override PartName="/xl/charts/chart84.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7.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48.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drawings/drawing49.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50.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drawings/drawing51.xml" ContentType="application/vnd.openxmlformats-officedocument.drawing+xml"/>
  <Override PartName="/xl/charts/chart95.xml" ContentType="application/vnd.openxmlformats-officedocument.drawingml.chart+xml"/>
  <Override PartName="/xl/charts/style75.xml" ContentType="application/vnd.ms-office.chartstyle+xml"/>
  <Override PartName="/xl/charts/colors75.xml" ContentType="application/vnd.ms-office.chartcolorstyle+xml"/>
  <Override PartName="/xl/charts/chart96.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52.xml" ContentType="application/vnd.openxmlformats-officedocument.drawing+xml"/>
  <Override PartName="/xl/charts/chart97.xml" ContentType="application/vnd.openxmlformats-officedocument.drawingml.chart+xml"/>
  <Override PartName="/xl/charts/style77.xml" ContentType="application/vnd.ms-office.chartstyle+xml"/>
  <Override PartName="/xl/charts/colors77.xml" ContentType="application/vnd.ms-office.chartcolorstyle+xml"/>
  <Override PartName="/xl/charts/chart98.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53.xml" ContentType="application/vnd.openxmlformats-officedocument.drawing+xml"/>
  <Override PartName="/xl/charts/chart99.xml" ContentType="application/vnd.openxmlformats-officedocument.drawingml.chart+xml"/>
  <Override PartName="/xl/charts/style79.xml" ContentType="application/vnd.ms-office.chartstyle+xml"/>
  <Override PartName="/xl/charts/colors79.xml" ContentType="application/vnd.ms-office.chartcolorstyle+xml"/>
  <Override PartName="/xl/charts/chart100.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4.xml" ContentType="application/vnd.openxmlformats-officedocument.drawing+xml"/>
  <Override PartName="/xl/charts/chart101.xml" ContentType="application/vnd.openxmlformats-officedocument.drawingml.chart+xml"/>
  <Override PartName="/xl/charts/style81.xml" ContentType="application/vnd.ms-office.chartstyle+xml"/>
  <Override PartName="/xl/charts/colors81.xml" ContentType="application/vnd.ms-office.chartcolorstyle+xml"/>
  <Override PartName="/xl/charts/chart102.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55.xml" ContentType="application/vnd.openxmlformats-officedocument.drawing+xml"/>
  <Override PartName="/xl/charts/chart103.xml" ContentType="application/vnd.openxmlformats-officedocument.drawingml.chart+xml"/>
  <Override PartName="/xl/charts/style83.xml" ContentType="application/vnd.ms-office.chartstyle+xml"/>
  <Override PartName="/xl/charts/colors83.xml" ContentType="application/vnd.ms-office.chartcolorstyle+xml"/>
  <Override PartName="/xl/charts/chart104.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56.xml" ContentType="application/vnd.openxmlformats-officedocument.drawing+xml"/>
  <Override PartName="/xl/charts/chart105.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57.xml" ContentType="application/vnd.openxmlformats-officedocument.drawingml.chartshapes+xml"/>
  <Override PartName="/xl/charts/chart106.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107.xml" ContentType="application/vnd.openxmlformats-officedocument.drawingml.chart+xml"/>
  <Override PartName="/xl/charts/chart108.xml" ContentType="application/vnd.openxmlformats-officedocument.drawingml.chart+xml"/>
  <Override PartName="/xl/drawings/drawing60.xml" ContentType="application/vnd.openxmlformats-officedocument.drawing+xml"/>
  <Override PartName="/xl/charts/chart109.xml" ContentType="application/vnd.openxmlformats-officedocument.drawingml.chart+xml"/>
  <Override PartName="/xl/charts/style87.xml" ContentType="application/vnd.ms-office.chartstyle+xml"/>
  <Override PartName="/xl/charts/colors87.xml" ContentType="application/vnd.ms-office.chartcolorstyle+xml"/>
  <Override PartName="/xl/charts/chart110.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61.xml" ContentType="application/vnd.openxmlformats-officedocument.drawing+xml"/>
  <Override PartName="/xl/charts/chart111.xml" ContentType="application/vnd.openxmlformats-officedocument.drawingml.chart+xml"/>
  <Override PartName="/xl/charts/style89.xml" ContentType="application/vnd.ms-office.chartstyle+xml"/>
  <Override PartName="/xl/charts/colors89.xml" ContentType="application/vnd.ms-office.chartcolorstyle+xml"/>
  <Override PartName="/xl/charts/chart112.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62.xml" ContentType="application/vnd.openxmlformats-officedocument.drawing+xml"/>
  <Override PartName="/xl/charts/chart113.xml" ContentType="application/vnd.openxmlformats-officedocument.drawingml.chart+xml"/>
  <Override PartName="/xl/charts/style91.xml" ContentType="application/vnd.ms-office.chartstyle+xml"/>
  <Override PartName="/xl/charts/colors91.xml" ContentType="application/vnd.ms-office.chartcolorstyle+xml"/>
  <Override PartName="/xl/charts/chart114.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63.xml" ContentType="application/vnd.openxmlformats-officedocument.drawing+xml"/>
  <Override PartName="/xl/charts/chart115.xml" ContentType="application/vnd.openxmlformats-officedocument.drawingml.chart+xml"/>
  <Override PartName="/xl/charts/style93.xml" ContentType="application/vnd.ms-office.chartstyle+xml"/>
  <Override PartName="/xl/charts/colors93.xml" ContentType="application/vnd.ms-office.chartcolorstyle+xml"/>
  <Override PartName="/xl/charts/chart116.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64.xml" ContentType="application/vnd.openxmlformats-officedocument.drawing+xml"/>
  <Override PartName="/xl/charts/chart117.xml" ContentType="application/vnd.openxmlformats-officedocument.drawingml.chart+xml"/>
  <Override PartName="/xl/charts/style95.xml" ContentType="application/vnd.ms-office.chartstyle+xml"/>
  <Override PartName="/xl/charts/colors95.xml" ContentType="application/vnd.ms-office.chartcolorstyle+xml"/>
  <Override PartName="/xl/charts/chart118.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65.xml" ContentType="application/vnd.openxmlformats-officedocument.drawing+xml"/>
  <Override PartName="/xl/charts/chart119.xml" ContentType="application/vnd.openxmlformats-officedocument.drawingml.chart+xml"/>
  <Override PartName="/xl/charts/style97.xml" ContentType="application/vnd.ms-office.chartstyle+xml"/>
  <Override PartName="/xl/charts/colors97.xml" ContentType="application/vnd.ms-office.chartcolorstyle+xml"/>
  <Override PartName="/xl/charts/chart120.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66.xml" ContentType="application/vnd.openxmlformats-officedocument.drawing+xml"/>
  <Override PartName="/xl/charts/chart121.xml" ContentType="application/vnd.openxmlformats-officedocument.drawingml.chart+xml"/>
  <Override PartName="/xl/charts/style99.xml" ContentType="application/vnd.ms-office.chartstyle+xml"/>
  <Override PartName="/xl/charts/colors99.xml" ContentType="application/vnd.ms-office.chartcolorstyle+xml"/>
  <Override PartName="/xl/charts/chart122.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67.xml" ContentType="application/vnd.openxmlformats-officedocument.drawing+xml"/>
  <Override PartName="/xl/charts/chart123.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24.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68.xml" ContentType="application/vnd.openxmlformats-officedocument.drawing+xml"/>
  <Override PartName="/xl/charts/chart125.xml" ContentType="application/vnd.openxmlformats-officedocument.drawingml.chart+xml"/>
  <Override PartName="/xl/charts/chart126.xml" ContentType="application/vnd.openxmlformats-officedocument.drawingml.chart+xml"/>
  <Override PartName="/xl/drawings/drawing69.xml" ContentType="application/vnd.openxmlformats-officedocument.drawing+xml"/>
  <Override PartName="/xl/charts/chart127.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28.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70.xml" ContentType="application/vnd.openxmlformats-officedocument.drawing+xml"/>
  <Override PartName="/xl/charts/chart129.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30.xml" ContentType="application/vnd.openxmlformats-officedocument.drawingml.chart+xml"/>
  <Override PartName="/xl/charts/style106.xml" ContentType="application/vnd.ms-office.chartstyle+xml"/>
  <Override PartName="/xl/charts/colors10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codeName="ThisWorkbook"/>
  <mc:AlternateContent xmlns:mc="http://schemas.openxmlformats.org/markup-compatibility/2006">
    <mc:Choice Requires="x15">
      <x15ac:absPath xmlns:x15ac="http://schemas.microsoft.com/office/spreadsheetml/2010/11/ac" url="\\Srv2\mnb\PSF\_Common\Témák\StabJel\Stabjel_2020\mnb.hu\"/>
    </mc:Choice>
  </mc:AlternateContent>
  <xr:revisionPtr revIDLastSave="0" documentId="13_ncr:1_{04D47124-8BCA-41A5-9085-5374E0770B61}" xr6:coauthVersionLast="45" xr6:coauthVersionMax="45" xr10:uidLastSave="{00000000-0000-0000-0000-000000000000}"/>
  <bookViews>
    <workbookView xWindow="-120" yWindow="-120" windowWidth="29040" windowHeight="15840" tabRatio="853" xr2:uid="{A0478D95-6205-4D73-AC21-873E1E9CC480}"/>
  </bookViews>
  <sheets>
    <sheet name="Jegyzék_Index" sheetId="1" r:id="rId1"/>
    <sheet name="M1. ábra_chart" sheetId="174" r:id="rId2"/>
    <sheet name="M2. ábra_chart" sheetId="175" r:id="rId3"/>
    <sheet name="M3. ábra_chart" sheetId="176" r:id="rId4"/>
    <sheet name="M4. ábra_chart" sheetId="181" r:id="rId5"/>
    <sheet name="M5. ábra_chart" sheetId="182" r:id="rId6"/>
    <sheet name="M6. ábra_chart" sheetId="183" r:id="rId7"/>
    <sheet name="M7. ábra_chart" sheetId="184" r:id="rId8"/>
    <sheet name="M8. ábra_chart" sheetId="185" r:id="rId9"/>
    <sheet name="M9. ábra_chart" sheetId="186" r:id="rId10"/>
    <sheet name="M10. ábra_chart" sheetId="187" r:id="rId11"/>
    <sheet name="M11. ábra_chart" sheetId="188" r:id="rId12"/>
    <sheet name="M12. ábra_chart" sheetId="89" r:id="rId13"/>
    <sheet name="M13. ábra_chart" sheetId="171" r:id="rId14"/>
    <sheet name="M14. ábra_chart" sheetId="177" r:id="rId15"/>
    <sheet name="M15. ábra_chart" sheetId="178" r:id="rId16"/>
    <sheet name="M16. ábra_chart" sheetId="179" r:id="rId17"/>
    <sheet name="M17. ábra_chart" sheetId="180" r:id="rId18"/>
    <sheet name="M18. ábra_chart" sheetId="95" r:id="rId19"/>
    <sheet name="M19. ábra_chart" sheetId="96" r:id="rId20"/>
    <sheet name="M20. ábra_chart" sheetId="103" r:id="rId21"/>
    <sheet name="M21. ábra_chart" sheetId="104" r:id="rId22"/>
    <sheet name="M22. ábra_chart" sheetId="105" r:id="rId23"/>
    <sheet name="M23. ábra_chart" sheetId="112" r:id="rId24"/>
    <sheet name="M24. ábra_chart" sheetId="26" r:id="rId25"/>
    <sheet name="M25. ábra_chart" sheetId="38" r:id="rId26"/>
    <sheet name="M26. ábra_chart" sheetId="113" r:id="rId27"/>
    <sheet name="M27. ábra_chart" sheetId="138" r:id="rId28"/>
    <sheet name="M28. ábra_chart" sheetId="172" r:id="rId29"/>
    <sheet name="M29. ábra_chart" sheetId="114" r:id="rId30"/>
    <sheet name="M30. ábra_chart" sheetId="115" r:id="rId31"/>
    <sheet name="M31. ábra_chart" sheetId="52" r:id="rId32"/>
    <sheet name="M32. ábra_chart" sheetId="53" r:id="rId33"/>
    <sheet name="M33. ábra_chart" sheetId="116" r:id="rId34"/>
    <sheet name="M34. ábra_chart" sheetId="117" r:id="rId35"/>
    <sheet name="M35. ábra_chart" sheetId="56" r:id="rId36"/>
    <sheet name="M36. ábra_chart" sheetId="106" r:id="rId37"/>
    <sheet name="M37. ábra_chart" sheetId="139" r:id="rId38"/>
    <sheet name="M38. ábra_chart" sheetId="173" r:id="rId39"/>
    <sheet name="M39. ábra_chart" sheetId="59" r:id="rId40"/>
    <sheet name="M40. ábra_chart" sheetId="62" r:id="rId41"/>
    <sheet name="M41. ábra_chart" sheetId="63" r:id="rId42"/>
    <sheet name="M42. ábra_chart" sheetId="64" r:id="rId43"/>
    <sheet name="M43. ábra_chart" sheetId="201" r:id="rId44"/>
    <sheet name="M44. ábra_chart" sheetId="202" r:id="rId45"/>
    <sheet name="M45. ábra_chart" sheetId="203" r:id="rId46"/>
    <sheet name="M46. ábra_chart" sheetId="68" r:id="rId47"/>
    <sheet name="M47. ábra_chart" sheetId="97" r:id="rId48"/>
    <sheet name="M48. ábra_chart" sheetId="98" r:id="rId49"/>
    <sheet name="M49. ábra_chart" sheetId="99" r:id="rId50"/>
    <sheet name="M50. ábra_chart" sheetId="100" r:id="rId51"/>
    <sheet name="M51. ábra_chart" sheetId="101" r:id="rId52"/>
    <sheet name="M52. ábra_chart" sheetId="102" r:id="rId53"/>
    <sheet name="M53. ábra_chart" sheetId="189" r:id="rId54"/>
    <sheet name="M54. ábra_chart" sheetId="190" r:id="rId55"/>
    <sheet name="M55. ábra_chart" sheetId="191" r:id="rId56"/>
    <sheet name="M56. ábra_chart" sheetId="192" r:id="rId57"/>
    <sheet name="M57. ábra_chart" sheetId="193" r:id="rId58"/>
    <sheet name="M58. ábra_chart" sheetId="194" r:id="rId59"/>
    <sheet name="M59. ábra_chart" sheetId="195" r:id="rId60"/>
    <sheet name="M60. ábra_chart" sheetId="196" r:id="rId61"/>
    <sheet name="M61. ábra_chart" sheetId="197" r:id="rId62"/>
    <sheet name="M62. ábra_chart" sheetId="198" r:id="rId63"/>
    <sheet name="M63. ábra_chart" sheetId="199" r:id="rId64"/>
    <sheet name="M64. ábra_chart" sheetId="200"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 localSheetId="12" hidden="1">[1]Market!#REF!</definedName>
    <definedName name="_" localSheetId="13" hidden="1">[1]Market!#REF!</definedName>
    <definedName name="_" localSheetId="23" hidden="1">[1]Market!#REF!</definedName>
    <definedName name="_" localSheetId="26" hidden="1">[1]Market!#REF!</definedName>
    <definedName name="_" localSheetId="3" hidden="1">[1]Market!#REF!</definedName>
    <definedName name="_" localSheetId="36" hidden="1">[1]Market!#REF!</definedName>
    <definedName name="_" localSheetId="38" hidden="1">[1]Market!#REF!</definedName>
    <definedName name="_" hidden="1">[1]Market!#REF!</definedName>
    <definedName name="____________________________cp1" localSheetId="13" hidden="1">{"'előző év december'!$A$2:$CP$214"}</definedName>
    <definedName name="____________________________cp1" localSheetId="37" hidden="1">{"'előző év december'!$A$2:$CP$214"}</definedName>
    <definedName name="____________________________cp1" hidden="1">{"'előző év december'!$A$2:$CP$214"}</definedName>
    <definedName name="____________________________cp10" localSheetId="13" hidden="1">{"'előző év december'!$A$2:$CP$214"}</definedName>
    <definedName name="____________________________cp10" localSheetId="37" hidden="1">{"'előző év december'!$A$2:$CP$214"}</definedName>
    <definedName name="____________________________cp10" hidden="1">{"'előző év december'!$A$2:$CP$214"}</definedName>
    <definedName name="____________________________cp11" localSheetId="13" hidden="1">{"'előző év december'!$A$2:$CP$214"}</definedName>
    <definedName name="____________________________cp11" localSheetId="37" hidden="1">{"'előző év december'!$A$2:$CP$214"}</definedName>
    <definedName name="____________________________cp11" hidden="1">{"'előző év december'!$A$2:$CP$214"}</definedName>
    <definedName name="____________________________cp2" localSheetId="13" hidden="1">{"'előző év december'!$A$2:$CP$214"}</definedName>
    <definedName name="____________________________cp2" localSheetId="37" hidden="1">{"'előző év december'!$A$2:$CP$214"}</definedName>
    <definedName name="____________________________cp2" hidden="1">{"'előző év december'!$A$2:$CP$214"}</definedName>
    <definedName name="____________________________cp3" localSheetId="13" hidden="1">{"'előző év december'!$A$2:$CP$214"}</definedName>
    <definedName name="____________________________cp3" localSheetId="37" hidden="1">{"'előző év december'!$A$2:$CP$214"}</definedName>
    <definedName name="____________________________cp3" hidden="1">{"'előző év december'!$A$2:$CP$214"}</definedName>
    <definedName name="____________________________cp4" localSheetId="13" hidden="1">{"'előző év december'!$A$2:$CP$214"}</definedName>
    <definedName name="____________________________cp4" localSheetId="37" hidden="1">{"'előző év december'!$A$2:$CP$214"}</definedName>
    <definedName name="____________________________cp4" hidden="1">{"'előző év december'!$A$2:$CP$214"}</definedName>
    <definedName name="____________________________cp5" localSheetId="13" hidden="1">{"'előző év december'!$A$2:$CP$214"}</definedName>
    <definedName name="____________________________cp5" localSheetId="37" hidden="1">{"'előző év december'!$A$2:$CP$214"}</definedName>
    <definedName name="____________________________cp5" hidden="1">{"'előző év december'!$A$2:$CP$214"}</definedName>
    <definedName name="____________________________cp6" localSheetId="13" hidden="1">{"'előző év december'!$A$2:$CP$214"}</definedName>
    <definedName name="____________________________cp6" localSheetId="37" hidden="1">{"'előző év december'!$A$2:$CP$214"}</definedName>
    <definedName name="____________________________cp6" hidden="1">{"'előző év december'!$A$2:$CP$214"}</definedName>
    <definedName name="____________________________cp7" localSheetId="13" hidden="1">{"'előző év december'!$A$2:$CP$214"}</definedName>
    <definedName name="____________________________cp7" localSheetId="37" hidden="1">{"'előző év december'!$A$2:$CP$214"}</definedName>
    <definedName name="____________________________cp7" hidden="1">{"'előző év december'!$A$2:$CP$214"}</definedName>
    <definedName name="____________________________cp8" localSheetId="13" hidden="1">{"'előző év december'!$A$2:$CP$214"}</definedName>
    <definedName name="____________________________cp8" localSheetId="37" hidden="1">{"'előző év december'!$A$2:$CP$214"}</definedName>
    <definedName name="____________________________cp8" hidden="1">{"'előző év december'!$A$2:$CP$214"}</definedName>
    <definedName name="____________________________cp9" localSheetId="13" hidden="1">{"'előző év december'!$A$2:$CP$214"}</definedName>
    <definedName name="____________________________cp9" localSheetId="37" hidden="1">{"'előző év december'!$A$2:$CP$214"}</definedName>
    <definedName name="____________________________cp9" hidden="1">{"'előző év december'!$A$2:$CP$214"}</definedName>
    <definedName name="____________________________cpr2" localSheetId="13" hidden="1">{"'előző év december'!$A$2:$CP$214"}</definedName>
    <definedName name="____________________________cpr2" localSheetId="37" hidden="1">{"'előző év december'!$A$2:$CP$214"}</definedName>
    <definedName name="____________________________cpr2" hidden="1">{"'előző év december'!$A$2:$CP$214"}</definedName>
    <definedName name="____________________________cpr3" localSheetId="13" hidden="1">{"'előző év december'!$A$2:$CP$214"}</definedName>
    <definedName name="____________________________cpr3" localSheetId="37" hidden="1">{"'előző év december'!$A$2:$CP$214"}</definedName>
    <definedName name="____________________________cpr3" hidden="1">{"'előző év december'!$A$2:$CP$214"}</definedName>
    <definedName name="____________________________cpr4" localSheetId="13" hidden="1">{"'előző év december'!$A$2:$CP$214"}</definedName>
    <definedName name="____________________________cpr4" localSheetId="37" hidden="1">{"'előző év december'!$A$2:$CP$214"}</definedName>
    <definedName name="____________________________cpr4" hidden="1">{"'előző év december'!$A$2:$CP$214"}</definedName>
    <definedName name="___________________________cp1" localSheetId="13" hidden="1">{"'előző év december'!$A$2:$CP$214"}</definedName>
    <definedName name="___________________________cp1" localSheetId="37" hidden="1">{"'előző év december'!$A$2:$CP$214"}</definedName>
    <definedName name="___________________________cp1" hidden="1">{"'előző év december'!$A$2:$CP$214"}</definedName>
    <definedName name="___________________________cp10" localSheetId="13" hidden="1">{"'előző év december'!$A$2:$CP$214"}</definedName>
    <definedName name="___________________________cp10" localSheetId="37" hidden="1">{"'előző év december'!$A$2:$CP$214"}</definedName>
    <definedName name="___________________________cp10" hidden="1">{"'előző év december'!$A$2:$CP$214"}</definedName>
    <definedName name="___________________________cp11" localSheetId="13" hidden="1">{"'előző év december'!$A$2:$CP$214"}</definedName>
    <definedName name="___________________________cp11" localSheetId="37" hidden="1">{"'előző év december'!$A$2:$CP$214"}</definedName>
    <definedName name="___________________________cp11" hidden="1">{"'előző év december'!$A$2:$CP$214"}</definedName>
    <definedName name="___________________________cp2" localSheetId="13" hidden="1">{"'előző év december'!$A$2:$CP$214"}</definedName>
    <definedName name="___________________________cp2" localSheetId="37" hidden="1">{"'előző év december'!$A$2:$CP$214"}</definedName>
    <definedName name="___________________________cp2" hidden="1">{"'előző év december'!$A$2:$CP$214"}</definedName>
    <definedName name="___________________________cp3" localSheetId="13" hidden="1">{"'előző év december'!$A$2:$CP$214"}</definedName>
    <definedName name="___________________________cp3" localSheetId="37" hidden="1">{"'előző év december'!$A$2:$CP$214"}</definedName>
    <definedName name="___________________________cp3" hidden="1">{"'előző év december'!$A$2:$CP$214"}</definedName>
    <definedName name="___________________________cp4" localSheetId="13" hidden="1">{"'előző év december'!$A$2:$CP$214"}</definedName>
    <definedName name="___________________________cp4" localSheetId="37" hidden="1">{"'előző év december'!$A$2:$CP$214"}</definedName>
    <definedName name="___________________________cp4" hidden="1">{"'előző év december'!$A$2:$CP$214"}</definedName>
    <definedName name="___________________________cp5" localSheetId="13" hidden="1">{"'előző év december'!$A$2:$CP$214"}</definedName>
    <definedName name="___________________________cp5" localSheetId="37" hidden="1">{"'előző év december'!$A$2:$CP$214"}</definedName>
    <definedName name="___________________________cp5" hidden="1">{"'előző év december'!$A$2:$CP$214"}</definedName>
    <definedName name="___________________________cp6" localSheetId="13" hidden="1">{"'előző év december'!$A$2:$CP$214"}</definedName>
    <definedName name="___________________________cp6" localSheetId="37" hidden="1">{"'előző év december'!$A$2:$CP$214"}</definedName>
    <definedName name="___________________________cp6" hidden="1">{"'előző év december'!$A$2:$CP$214"}</definedName>
    <definedName name="___________________________cp7" localSheetId="13" hidden="1">{"'előző év december'!$A$2:$CP$214"}</definedName>
    <definedName name="___________________________cp7" localSheetId="37" hidden="1">{"'előző év december'!$A$2:$CP$214"}</definedName>
    <definedName name="___________________________cp7" hidden="1">{"'előző év december'!$A$2:$CP$214"}</definedName>
    <definedName name="___________________________cp8" localSheetId="13" hidden="1">{"'előző év december'!$A$2:$CP$214"}</definedName>
    <definedName name="___________________________cp8" localSheetId="37" hidden="1">{"'előző év december'!$A$2:$CP$214"}</definedName>
    <definedName name="___________________________cp8" hidden="1">{"'előző év december'!$A$2:$CP$214"}</definedName>
    <definedName name="___________________________cp9" localSheetId="13" hidden="1">{"'előző év december'!$A$2:$CP$214"}</definedName>
    <definedName name="___________________________cp9" localSheetId="37" hidden="1">{"'előző év december'!$A$2:$CP$214"}</definedName>
    <definedName name="___________________________cp9" hidden="1">{"'előző év december'!$A$2:$CP$214"}</definedName>
    <definedName name="___________________________cpr2" localSheetId="13" hidden="1">{"'előző év december'!$A$2:$CP$214"}</definedName>
    <definedName name="___________________________cpr2" localSheetId="37" hidden="1">{"'előző év december'!$A$2:$CP$214"}</definedName>
    <definedName name="___________________________cpr2" hidden="1">{"'előző év december'!$A$2:$CP$214"}</definedName>
    <definedName name="___________________________cpr3" localSheetId="13" hidden="1">{"'előző év december'!$A$2:$CP$214"}</definedName>
    <definedName name="___________________________cpr3" localSheetId="37" hidden="1">{"'előző év december'!$A$2:$CP$214"}</definedName>
    <definedName name="___________________________cpr3" hidden="1">{"'előző év december'!$A$2:$CP$214"}</definedName>
    <definedName name="___________________________cpr4" localSheetId="13" hidden="1">{"'előző év december'!$A$2:$CP$214"}</definedName>
    <definedName name="___________________________cpr4" localSheetId="37" hidden="1">{"'előző év december'!$A$2:$CP$214"}</definedName>
    <definedName name="___________________________cpr4" hidden="1">{"'előző év december'!$A$2:$CP$214"}</definedName>
    <definedName name="__________________________cp1" localSheetId="13" hidden="1">{"'előző év december'!$A$2:$CP$214"}</definedName>
    <definedName name="__________________________cp1" localSheetId="37" hidden="1">{"'előző év december'!$A$2:$CP$214"}</definedName>
    <definedName name="__________________________cp1" hidden="1">{"'előző év december'!$A$2:$CP$214"}</definedName>
    <definedName name="__________________________cp10" localSheetId="13" hidden="1">{"'előző év december'!$A$2:$CP$214"}</definedName>
    <definedName name="__________________________cp10" localSheetId="37" hidden="1">{"'előző év december'!$A$2:$CP$214"}</definedName>
    <definedName name="__________________________cp10" hidden="1">{"'előző év december'!$A$2:$CP$214"}</definedName>
    <definedName name="__________________________cp11" localSheetId="13" hidden="1">{"'előző év december'!$A$2:$CP$214"}</definedName>
    <definedName name="__________________________cp11" localSheetId="37" hidden="1">{"'előző év december'!$A$2:$CP$214"}</definedName>
    <definedName name="__________________________cp11" hidden="1">{"'előző év december'!$A$2:$CP$214"}</definedName>
    <definedName name="__________________________cp2" localSheetId="13" hidden="1">{"'előző év december'!$A$2:$CP$214"}</definedName>
    <definedName name="__________________________cp2" localSheetId="37" hidden="1">{"'előző év december'!$A$2:$CP$214"}</definedName>
    <definedName name="__________________________cp2" hidden="1">{"'előző év december'!$A$2:$CP$214"}</definedName>
    <definedName name="__________________________cp3" localSheetId="13" hidden="1">{"'előző év december'!$A$2:$CP$214"}</definedName>
    <definedName name="__________________________cp3" localSheetId="37" hidden="1">{"'előző év december'!$A$2:$CP$214"}</definedName>
    <definedName name="__________________________cp3" hidden="1">{"'előző év december'!$A$2:$CP$214"}</definedName>
    <definedName name="__________________________cp4" localSheetId="13" hidden="1">{"'előző év december'!$A$2:$CP$214"}</definedName>
    <definedName name="__________________________cp4" localSheetId="37" hidden="1">{"'előző év december'!$A$2:$CP$214"}</definedName>
    <definedName name="__________________________cp4" hidden="1">{"'előző év december'!$A$2:$CP$214"}</definedName>
    <definedName name="__________________________cp5" localSheetId="13" hidden="1">{"'előző év december'!$A$2:$CP$214"}</definedName>
    <definedName name="__________________________cp5" localSheetId="37" hidden="1">{"'előző év december'!$A$2:$CP$214"}</definedName>
    <definedName name="__________________________cp5" hidden="1">{"'előző év december'!$A$2:$CP$214"}</definedName>
    <definedName name="__________________________cp6" localSheetId="13" hidden="1">{"'előző év december'!$A$2:$CP$214"}</definedName>
    <definedName name="__________________________cp6" localSheetId="37" hidden="1">{"'előző év december'!$A$2:$CP$214"}</definedName>
    <definedName name="__________________________cp6" hidden="1">{"'előző év december'!$A$2:$CP$214"}</definedName>
    <definedName name="__________________________cp7" localSheetId="13" hidden="1">{"'előző év december'!$A$2:$CP$214"}</definedName>
    <definedName name="__________________________cp7" localSheetId="37" hidden="1">{"'előző év december'!$A$2:$CP$214"}</definedName>
    <definedName name="__________________________cp7" hidden="1">{"'előző év december'!$A$2:$CP$214"}</definedName>
    <definedName name="__________________________cp8" localSheetId="13" hidden="1">{"'előző év december'!$A$2:$CP$214"}</definedName>
    <definedName name="__________________________cp8" localSheetId="37" hidden="1">{"'előző év december'!$A$2:$CP$214"}</definedName>
    <definedName name="__________________________cp8" hidden="1">{"'előző év december'!$A$2:$CP$214"}</definedName>
    <definedName name="__________________________cp9" localSheetId="13" hidden="1">{"'előző év december'!$A$2:$CP$214"}</definedName>
    <definedName name="__________________________cp9" localSheetId="37" hidden="1">{"'előző év december'!$A$2:$CP$214"}</definedName>
    <definedName name="__________________________cp9" hidden="1">{"'előző év december'!$A$2:$CP$214"}</definedName>
    <definedName name="__________________________cpr2" localSheetId="13" hidden="1">{"'előző év december'!$A$2:$CP$214"}</definedName>
    <definedName name="__________________________cpr2" localSheetId="37" hidden="1">{"'előző év december'!$A$2:$CP$214"}</definedName>
    <definedName name="__________________________cpr2" hidden="1">{"'előző év december'!$A$2:$CP$214"}</definedName>
    <definedName name="__________________________cpr3" localSheetId="13" hidden="1">{"'előző év december'!$A$2:$CP$214"}</definedName>
    <definedName name="__________________________cpr3" localSheetId="37" hidden="1">{"'előző év december'!$A$2:$CP$214"}</definedName>
    <definedName name="__________________________cpr3" hidden="1">{"'előző év december'!$A$2:$CP$214"}</definedName>
    <definedName name="__________________________cpr4" localSheetId="13" hidden="1">{"'előző év december'!$A$2:$CP$214"}</definedName>
    <definedName name="__________________________cpr4" localSheetId="37" hidden="1">{"'előző év december'!$A$2:$CP$214"}</definedName>
    <definedName name="__________________________cpr4" hidden="1">{"'előző év december'!$A$2:$CP$214"}</definedName>
    <definedName name="_________________________cp1" localSheetId="13" hidden="1">{"'előző év december'!$A$2:$CP$214"}</definedName>
    <definedName name="_________________________cp1" localSheetId="37" hidden="1">{"'előző év december'!$A$2:$CP$214"}</definedName>
    <definedName name="_________________________cp1" hidden="1">{"'előző év december'!$A$2:$CP$214"}</definedName>
    <definedName name="_________________________cp10" localSheetId="13" hidden="1">{"'előző év december'!$A$2:$CP$214"}</definedName>
    <definedName name="_________________________cp10" localSheetId="37" hidden="1">{"'előző év december'!$A$2:$CP$214"}</definedName>
    <definedName name="_________________________cp10" hidden="1">{"'előző év december'!$A$2:$CP$214"}</definedName>
    <definedName name="_________________________cp11" localSheetId="13" hidden="1">{"'előző év december'!$A$2:$CP$214"}</definedName>
    <definedName name="_________________________cp11" localSheetId="37" hidden="1">{"'előző év december'!$A$2:$CP$214"}</definedName>
    <definedName name="_________________________cp11" hidden="1">{"'előző év december'!$A$2:$CP$214"}</definedName>
    <definedName name="_________________________cp2" localSheetId="13" hidden="1">{"'előző év december'!$A$2:$CP$214"}</definedName>
    <definedName name="_________________________cp2" localSheetId="37" hidden="1">{"'előző év december'!$A$2:$CP$214"}</definedName>
    <definedName name="_________________________cp2" hidden="1">{"'előző év december'!$A$2:$CP$214"}</definedName>
    <definedName name="_________________________cp3" localSheetId="13" hidden="1">{"'előző év december'!$A$2:$CP$214"}</definedName>
    <definedName name="_________________________cp3" localSheetId="37" hidden="1">{"'előző év december'!$A$2:$CP$214"}</definedName>
    <definedName name="_________________________cp3" hidden="1">{"'előző év december'!$A$2:$CP$214"}</definedName>
    <definedName name="_________________________cp4" localSheetId="13" hidden="1">{"'előző év december'!$A$2:$CP$214"}</definedName>
    <definedName name="_________________________cp4" localSheetId="37" hidden="1">{"'előző év december'!$A$2:$CP$214"}</definedName>
    <definedName name="_________________________cp4" hidden="1">{"'előző év december'!$A$2:$CP$214"}</definedName>
    <definedName name="_________________________cp5" localSheetId="13" hidden="1">{"'előző év december'!$A$2:$CP$214"}</definedName>
    <definedName name="_________________________cp5" localSheetId="37" hidden="1">{"'előző év december'!$A$2:$CP$214"}</definedName>
    <definedName name="_________________________cp5" hidden="1">{"'előző év december'!$A$2:$CP$214"}</definedName>
    <definedName name="_________________________cp6" localSheetId="13" hidden="1">{"'előző év december'!$A$2:$CP$214"}</definedName>
    <definedName name="_________________________cp6" localSheetId="37" hidden="1">{"'előző év december'!$A$2:$CP$214"}</definedName>
    <definedName name="_________________________cp6" hidden="1">{"'előző év december'!$A$2:$CP$214"}</definedName>
    <definedName name="_________________________cp7" localSheetId="13" hidden="1">{"'előző év december'!$A$2:$CP$214"}</definedName>
    <definedName name="_________________________cp7" localSheetId="37" hidden="1">{"'előző év december'!$A$2:$CP$214"}</definedName>
    <definedName name="_________________________cp7" hidden="1">{"'előző év december'!$A$2:$CP$214"}</definedName>
    <definedName name="_________________________cp8" localSheetId="13" hidden="1">{"'előző év december'!$A$2:$CP$214"}</definedName>
    <definedName name="_________________________cp8" localSheetId="37" hidden="1">{"'előző év december'!$A$2:$CP$214"}</definedName>
    <definedName name="_________________________cp8" hidden="1">{"'előző év december'!$A$2:$CP$214"}</definedName>
    <definedName name="_________________________cp9" localSheetId="13" hidden="1">{"'előző év december'!$A$2:$CP$214"}</definedName>
    <definedName name="_________________________cp9" localSheetId="37" hidden="1">{"'előző év december'!$A$2:$CP$214"}</definedName>
    <definedName name="_________________________cp9" hidden="1">{"'előző év december'!$A$2:$CP$214"}</definedName>
    <definedName name="_________________________cpr2" localSheetId="13" hidden="1">{"'előző év december'!$A$2:$CP$214"}</definedName>
    <definedName name="_________________________cpr2" localSheetId="37" hidden="1">{"'előző év december'!$A$2:$CP$214"}</definedName>
    <definedName name="_________________________cpr2" hidden="1">{"'előző év december'!$A$2:$CP$214"}</definedName>
    <definedName name="_________________________cpr3" localSheetId="13" hidden="1">{"'előző év december'!$A$2:$CP$214"}</definedName>
    <definedName name="_________________________cpr3" localSheetId="37" hidden="1">{"'előző év december'!$A$2:$CP$214"}</definedName>
    <definedName name="_________________________cpr3" hidden="1">{"'előző év december'!$A$2:$CP$214"}</definedName>
    <definedName name="_________________________cpr4" localSheetId="13" hidden="1">{"'előző év december'!$A$2:$CP$214"}</definedName>
    <definedName name="_________________________cpr4" localSheetId="37" hidden="1">{"'előző év december'!$A$2:$CP$214"}</definedName>
    <definedName name="_________________________cpr4" hidden="1">{"'előző év december'!$A$2:$CP$214"}</definedName>
    <definedName name="________________________cp1" localSheetId="13" hidden="1">{"'előző év december'!$A$2:$CP$214"}</definedName>
    <definedName name="________________________cp1" localSheetId="37" hidden="1">{"'előző év december'!$A$2:$CP$214"}</definedName>
    <definedName name="________________________cp1" hidden="1">{"'előző év december'!$A$2:$CP$214"}</definedName>
    <definedName name="________________________cp10" localSheetId="13" hidden="1">{"'előző év december'!$A$2:$CP$214"}</definedName>
    <definedName name="________________________cp10" localSheetId="37" hidden="1">{"'előző év december'!$A$2:$CP$214"}</definedName>
    <definedName name="________________________cp10" hidden="1">{"'előző év december'!$A$2:$CP$214"}</definedName>
    <definedName name="________________________cp11" localSheetId="13" hidden="1">{"'előző év december'!$A$2:$CP$214"}</definedName>
    <definedName name="________________________cp11" localSheetId="37" hidden="1">{"'előző év december'!$A$2:$CP$214"}</definedName>
    <definedName name="________________________cp11" hidden="1">{"'előző év december'!$A$2:$CP$214"}</definedName>
    <definedName name="________________________cp2" localSheetId="13" hidden="1">{"'előző év december'!$A$2:$CP$214"}</definedName>
    <definedName name="________________________cp2" localSheetId="37" hidden="1">{"'előző év december'!$A$2:$CP$214"}</definedName>
    <definedName name="________________________cp2" hidden="1">{"'előző év december'!$A$2:$CP$214"}</definedName>
    <definedName name="________________________cp3" localSheetId="13" hidden="1">{"'előző év december'!$A$2:$CP$214"}</definedName>
    <definedName name="________________________cp3" localSheetId="37" hidden="1">{"'előző év december'!$A$2:$CP$214"}</definedName>
    <definedName name="________________________cp3" hidden="1">{"'előző év december'!$A$2:$CP$214"}</definedName>
    <definedName name="________________________cp4" localSheetId="13" hidden="1">{"'előző év december'!$A$2:$CP$214"}</definedName>
    <definedName name="________________________cp4" localSheetId="37" hidden="1">{"'előző év december'!$A$2:$CP$214"}</definedName>
    <definedName name="________________________cp4" hidden="1">{"'előző év december'!$A$2:$CP$214"}</definedName>
    <definedName name="________________________cp5" localSheetId="13" hidden="1">{"'előző év december'!$A$2:$CP$214"}</definedName>
    <definedName name="________________________cp5" localSheetId="37" hidden="1">{"'előző év december'!$A$2:$CP$214"}</definedName>
    <definedName name="________________________cp5" hidden="1">{"'előző év december'!$A$2:$CP$214"}</definedName>
    <definedName name="________________________cp6" localSheetId="13" hidden="1">{"'előző év december'!$A$2:$CP$214"}</definedName>
    <definedName name="________________________cp6" localSheetId="37" hidden="1">{"'előző év december'!$A$2:$CP$214"}</definedName>
    <definedName name="________________________cp6" hidden="1">{"'előző év december'!$A$2:$CP$214"}</definedName>
    <definedName name="________________________cp7" localSheetId="13" hidden="1">{"'előző év december'!$A$2:$CP$214"}</definedName>
    <definedName name="________________________cp7" localSheetId="37" hidden="1">{"'előző év december'!$A$2:$CP$214"}</definedName>
    <definedName name="________________________cp7" hidden="1">{"'előző év december'!$A$2:$CP$214"}</definedName>
    <definedName name="________________________cp8" localSheetId="13" hidden="1">{"'előző év december'!$A$2:$CP$214"}</definedName>
    <definedName name="________________________cp8" localSheetId="37" hidden="1">{"'előző év december'!$A$2:$CP$214"}</definedName>
    <definedName name="________________________cp8" hidden="1">{"'előző év december'!$A$2:$CP$214"}</definedName>
    <definedName name="________________________cp9" localSheetId="13" hidden="1">{"'előző év december'!$A$2:$CP$214"}</definedName>
    <definedName name="________________________cp9" localSheetId="37" hidden="1">{"'előző év december'!$A$2:$CP$214"}</definedName>
    <definedName name="________________________cp9" hidden="1">{"'előző év december'!$A$2:$CP$214"}</definedName>
    <definedName name="________________________cpr2" localSheetId="13" hidden="1">{"'előző év december'!$A$2:$CP$214"}</definedName>
    <definedName name="________________________cpr2" localSheetId="37" hidden="1">{"'előző év december'!$A$2:$CP$214"}</definedName>
    <definedName name="________________________cpr2" hidden="1">{"'előző év december'!$A$2:$CP$214"}</definedName>
    <definedName name="________________________cpr3" localSheetId="13" hidden="1">{"'előző év december'!$A$2:$CP$214"}</definedName>
    <definedName name="________________________cpr3" localSheetId="37" hidden="1">{"'előző év december'!$A$2:$CP$214"}</definedName>
    <definedName name="________________________cpr3" hidden="1">{"'előző év december'!$A$2:$CP$214"}</definedName>
    <definedName name="________________________cpr4" localSheetId="13" hidden="1">{"'előző év december'!$A$2:$CP$214"}</definedName>
    <definedName name="________________________cpr4" localSheetId="37" hidden="1">{"'előző év december'!$A$2:$CP$214"}</definedName>
    <definedName name="________________________cpr4" hidden="1">{"'előző év december'!$A$2:$CP$214"}</definedName>
    <definedName name="_______________________cp1" localSheetId="13" hidden="1">{"'előző év december'!$A$2:$CP$214"}</definedName>
    <definedName name="_______________________cp1" localSheetId="37" hidden="1">{"'előző év december'!$A$2:$CP$214"}</definedName>
    <definedName name="_______________________cp1" hidden="1">{"'előző év december'!$A$2:$CP$214"}</definedName>
    <definedName name="_______________________cp10" localSheetId="13" hidden="1">{"'előző év december'!$A$2:$CP$214"}</definedName>
    <definedName name="_______________________cp10" localSheetId="37" hidden="1">{"'előző év december'!$A$2:$CP$214"}</definedName>
    <definedName name="_______________________cp10" hidden="1">{"'előző év december'!$A$2:$CP$214"}</definedName>
    <definedName name="_______________________cp11" localSheetId="13" hidden="1">{"'előző év december'!$A$2:$CP$214"}</definedName>
    <definedName name="_______________________cp11" localSheetId="37" hidden="1">{"'előző év december'!$A$2:$CP$214"}</definedName>
    <definedName name="_______________________cp11" hidden="1">{"'előző év december'!$A$2:$CP$214"}</definedName>
    <definedName name="_______________________cp2" localSheetId="13" hidden="1">{"'előző év december'!$A$2:$CP$214"}</definedName>
    <definedName name="_______________________cp2" localSheetId="37" hidden="1">{"'előző év december'!$A$2:$CP$214"}</definedName>
    <definedName name="_______________________cp2" hidden="1">{"'előző év december'!$A$2:$CP$214"}</definedName>
    <definedName name="_______________________cp3" localSheetId="13" hidden="1">{"'előző év december'!$A$2:$CP$214"}</definedName>
    <definedName name="_______________________cp3" localSheetId="37" hidden="1">{"'előző év december'!$A$2:$CP$214"}</definedName>
    <definedName name="_______________________cp3" hidden="1">{"'előző év december'!$A$2:$CP$214"}</definedName>
    <definedName name="_______________________cp4" localSheetId="13" hidden="1">{"'előző év december'!$A$2:$CP$214"}</definedName>
    <definedName name="_______________________cp4" localSheetId="37" hidden="1">{"'előző év december'!$A$2:$CP$214"}</definedName>
    <definedName name="_______________________cp4" hidden="1">{"'előző év december'!$A$2:$CP$214"}</definedName>
    <definedName name="_______________________cp5" localSheetId="13" hidden="1">{"'előző év december'!$A$2:$CP$214"}</definedName>
    <definedName name="_______________________cp5" localSheetId="37" hidden="1">{"'előző év december'!$A$2:$CP$214"}</definedName>
    <definedName name="_______________________cp5" hidden="1">{"'előző év december'!$A$2:$CP$214"}</definedName>
    <definedName name="_______________________cp6" localSheetId="13" hidden="1">{"'előző év december'!$A$2:$CP$214"}</definedName>
    <definedName name="_______________________cp6" localSheetId="37" hidden="1">{"'előző év december'!$A$2:$CP$214"}</definedName>
    <definedName name="_______________________cp6" hidden="1">{"'előző év december'!$A$2:$CP$214"}</definedName>
    <definedName name="_______________________cp7" localSheetId="13" hidden="1">{"'előző év december'!$A$2:$CP$214"}</definedName>
    <definedName name="_______________________cp7" localSheetId="37" hidden="1">{"'előző év december'!$A$2:$CP$214"}</definedName>
    <definedName name="_______________________cp7" hidden="1">{"'előző év december'!$A$2:$CP$214"}</definedName>
    <definedName name="_______________________cp8" localSheetId="13" hidden="1">{"'előző év december'!$A$2:$CP$214"}</definedName>
    <definedName name="_______________________cp8" localSheetId="37" hidden="1">{"'előző év december'!$A$2:$CP$214"}</definedName>
    <definedName name="_______________________cp8" hidden="1">{"'előző év december'!$A$2:$CP$214"}</definedName>
    <definedName name="_______________________cp9" localSheetId="13" hidden="1">{"'előző év december'!$A$2:$CP$214"}</definedName>
    <definedName name="_______________________cp9" localSheetId="37" hidden="1">{"'előző év december'!$A$2:$CP$214"}</definedName>
    <definedName name="_______________________cp9" hidden="1">{"'előző év december'!$A$2:$CP$214"}</definedName>
    <definedName name="_______________________cpr2" localSheetId="13" hidden="1">{"'előző év december'!$A$2:$CP$214"}</definedName>
    <definedName name="_______________________cpr2" localSheetId="37" hidden="1">{"'előző év december'!$A$2:$CP$214"}</definedName>
    <definedName name="_______________________cpr2" hidden="1">{"'előző év december'!$A$2:$CP$214"}</definedName>
    <definedName name="_______________________cpr3" localSheetId="13" hidden="1">{"'előző év december'!$A$2:$CP$214"}</definedName>
    <definedName name="_______________________cpr3" localSheetId="37" hidden="1">{"'előző év december'!$A$2:$CP$214"}</definedName>
    <definedName name="_______________________cpr3" hidden="1">{"'előző év december'!$A$2:$CP$214"}</definedName>
    <definedName name="_______________________cpr4" localSheetId="13" hidden="1">{"'előző év december'!$A$2:$CP$214"}</definedName>
    <definedName name="_______________________cpr4" localSheetId="37" hidden="1">{"'előző év december'!$A$2:$CP$214"}</definedName>
    <definedName name="_______________________cpr4" hidden="1">{"'előző év december'!$A$2:$CP$214"}</definedName>
    <definedName name="______________________cp1" localSheetId="13" hidden="1">{"'előző év december'!$A$2:$CP$214"}</definedName>
    <definedName name="______________________cp1" localSheetId="37" hidden="1">{"'előző év december'!$A$2:$CP$214"}</definedName>
    <definedName name="______________________cp1" hidden="1">{"'előző év december'!$A$2:$CP$214"}</definedName>
    <definedName name="______________________cp10" localSheetId="13" hidden="1">{"'előző év december'!$A$2:$CP$214"}</definedName>
    <definedName name="______________________cp10" localSheetId="37" hidden="1">{"'előző év december'!$A$2:$CP$214"}</definedName>
    <definedName name="______________________cp10" hidden="1">{"'előző év december'!$A$2:$CP$214"}</definedName>
    <definedName name="______________________cp11" localSheetId="13" hidden="1">{"'előző év december'!$A$2:$CP$214"}</definedName>
    <definedName name="______________________cp11" localSheetId="37" hidden="1">{"'előző év december'!$A$2:$CP$214"}</definedName>
    <definedName name="______________________cp11" hidden="1">{"'előző év december'!$A$2:$CP$214"}</definedName>
    <definedName name="______________________cp2" localSheetId="13" hidden="1">{"'előző év december'!$A$2:$CP$214"}</definedName>
    <definedName name="______________________cp2" localSheetId="37" hidden="1">{"'előző év december'!$A$2:$CP$214"}</definedName>
    <definedName name="______________________cp2" hidden="1">{"'előző év december'!$A$2:$CP$214"}</definedName>
    <definedName name="______________________cp3" localSheetId="13" hidden="1">{"'előző év december'!$A$2:$CP$214"}</definedName>
    <definedName name="______________________cp3" localSheetId="37" hidden="1">{"'előző év december'!$A$2:$CP$214"}</definedName>
    <definedName name="______________________cp3" hidden="1">{"'előző év december'!$A$2:$CP$214"}</definedName>
    <definedName name="______________________cp4" localSheetId="13" hidden="1">{"'előző év december'!$A$2:$CP$214"}</definedName>
    <definedName name="______________________cp4" localSheetId="37" hidden="1">{"'előző év december'!$A$2:$CP$214"}</definedName>
    <definedName name="______________________cp4" hidden="1">{"'előző év december'!$A$2:$CP$214"}</definedName>
    <definedName name="______________________cp5" localSheetId="13" hidden="1">{"'előző év december'!$A$2:$CP$214"}</definedName>
    <definedName name="______________________cp5" localSheetId="37" hidden="1">{"'előző év december'!$A$2:$CP$214"}</definedName>
    <definedName name="______________________cp5" hidden="1">{"'előző év december'!$A$2:$CP$214"}</definedName>
    <definedName name="______________________cp6" localSheetId="13" hidden="1">{"'előző év december'!$A$2:$CP$214"}</definedName>
    <definedName name="______________________cp6" localSheetId="37" hidden="1">{"'előző év december'!$A$2:$CP$214"}</definedName>
    <definedName name="______________________cp6" hidden="1">{"'előző év december'!$A$2:$CP$214"}</definedName>
    <definedName name="______________________cp7" localSheetId="13" hidden="1">{"'előző év december'!$A$2:$CP$214"}</definedName>
    <definedName name="______________________cp7" localSheetId="37" hidden="1">{"'előző év december'!$A$2:$CP$214"}</definedName>
    <definedName name="______________________cp7" hidden="1">{"'előző év december'!$A$2:$CP$214"}</definedName>
    <definedName name="______________________cp8" localSheetId="13" hidden="1">{"'előző év december'!$A$2:$CP$214"}</definedName>
    <definedName name="______________________cp8" localSheetId="37" hidden="1">{"'előző év december'!$A$2:$CP$214"}</definedName>
    <definedName name="______________________cp8" hidden="1">{"'előző év december'!$A$2:$CP$214"}</definedName>
    <definedName name="______________________cp9" localSheetId="13" hidden="1">{"'előző év december'!$A$2:$CP$214"}</definedName>
    <definedName name="______________________cp9" localSheetId="37" hidden="1">{"'előző év december'!$A$2:$CP$214"}</definedName>
    <definedName name="______________________cp9" hidden="1">{"'előző év december'!$A$2:$CP$214"}</definedName>
    <definedName name="______________________cpr2" localSheetId="13" hidden="1">{"'előző év december'!$A$2:$CP$214"}</definedName>
    <definedName name="______________________cpr2" localSheetId="37" hidden="1">{"'előző év december'!$A$2:$CP$214"}</definedName>
    <definedName name="______________________cpr2" hidden="1">{"'előző év december'!$A$2:$CP$214"}</definedName>
    <definedName name="______________________cpr3" localSheetId="13" hidden="1">{"'előző év december'!$A$2:$CP$214"}</definedName>
    <definedName name="______________________cpr3" localSheetId="37" hidden="1">{"'előző év december'!$A$2:$CP$214"}</definedName>
    <definedName name="______________________cpr3" hidden="1">{"'előző év december'!$A$2:$CP$214"}</definedName>
    <definedName name="______________________cpr4" localSheetId="13" hidden="1">{"'előző év december'!$A$2:$CP$214"}</definedName>
    <definedName name="______________________cpr4" localSheetId="37" hidden="1">{"'előző év december'!$A$2:$CP$214"}</definedName>
    <definedName name="______________________cpr4" hidden="1">{"'előző év december'!$A$2:$CP$214"}</definedName>
    <definedName name="_____________________cp1" localSheetId="13" hidden="1">{"'előző év december'!$A$2:$CP$214"}</definedName>
    <definedName name="_____________________cp1" localSheetId="37" hidden="1">{"'előző év december'!$A$2:$CP$214"}</definedName>
    <definedName name="_____________________cp1" hidden="1">{"'előző év december'!$A$2:$CP$214"}</definedName>
    <definedName name="_____________________cp10" localSheetId="13" hidden="1">{"'előző év december'!$A$2:$CP$214"}</definedName>
    <definedName name="_____________________cp10" localSheetId="37" hidden="1">{"'előző év december'!$A$2:$CP$214"}</definedName>
    <definedName name="_____________________cp10" hidden="1">{"'előző év december'!$A$2:$CP$214"}</definedName>
    <definedName name="_____________________cp11" localSheetId="13" hidden="1">{"'előző év december'!$A$2:$CP$214"}</definedName>
    <definedName name="_____________________cp11" localSheetId="37" hidden="1">{"'előző év december'!$A$2:$CP$214"}</definedName>
    <definedName name="_____________________cp11" hidden="1">{"'előző év december'!$A$2:$CP$214"}</definedName>
    <definedName name="_____________________cp2" localSheetId="13" hidden="1">{"'előző év december'!$A$2:$CP$214"}</definedName>
    <definedName name="_____________________cp2" localSheetId="37" hidden="1">{"'előző év december'!$A$2:$CP$214"}</definedName>
    <definedName name="_____________________cp2" hidden="1">{"'előző év december'!$A$2:$CP$214"}</definedName>
    <definedName name="_____________________cp3" localSheetId="13" hidden="1">{"'előző év december'!$A$2:$CP$214"}</definedName>
    <definedName name="_____________________cp3" localSheetId="37" hidden="1">{"'előző év december'!$A$2:$CP$214"}</definedName>
    <definedName name="_____________________cp3" hidden="1">{"'előző év december'!$A$2:$CP$214"}</definedName>
    <definedName name="_____________________cp4" localSheetId="13" hidden="1">{"'előző év december'!$A$2:$CP$214"}</definedName>
    <definedName name="_____________________cp4" localSheetId="37" hidden="1">{"'előző év december'!$A$2:$CP$214"}</definedName>
    <definedName name="_____________________cp4" hidden="1">{"'előző év december'!$A$2:$CP$214"}</definedName>
    <definedName name="_____________________cp5" localSheetId="13" hidden="1">{"'előző év december'!$A$2:$CP$214"}</definedName>
    <definedName name="_____________________cp5" localSheetId="37" hidden="1">{"'előző év december'!$A$2:$CP$214"}</definedName>
    <definedName name="_____________________cp5" hidden="1">{"'előző év december'!$A$2:$CP$214"}</definedName>
    <definedName name="_____________________cp6" localSheetId="13" hidden="1">{"'előző év december'!$A$2:$CP$214"}</definedName>
    <definedName name="_____________________cp6" localSheetId="37" hidden="1">{"'előző év december'!$A$2:$CP$214"}</definedName>
    <definedName name="_____________________cp6" hidden="1">{"'előző év december'!$A$2:$CP$214"}</definedName>
    <definedName name="_____________________cp7" localSheetId="13" hidden="1">{"'előző év december'!$A$2:$CP$214"}</definedName>
    <definedName name="_____________________cp7" localSheetId="37" hidden="1">{"'előző év december'!$A$2:$CP$214"}</definedName>
    <definedName name="_____________________cp7" hidden="1">{"'előző év december'!$A$2:$CP$214"}</definedName>
    <definedName name="_____________________cp8" localSheetId="13" hidden="1">{"'előző év december'!$A$2:$CP$214"}</definedName>
    <definedName name="_____________________cp8" localSheetId="37" hidden="1">{"'előző év december'!$A$2:$CP$214"}</definedName>
    <definedName name="_____________________cp8" hidden="1">{"'előző év december'!$A$2:$CP$214"}</definedName>
    <definedName name="_____________________cp9" localSheetId="13" hidden="1">{"'előző év december'!$A$2:$CP$214"}</definedName>
    <definedName name="_____________________cp9" localSheetId="37" hidden="1">{"'előző év december'!$A$2:$CP$214"}</definedName>
    <definedName name="_____________________cp9" hidden="1">{"'előző év december'!$A$2:$CP$214"}</definedName>
    <definedName name="_____________________cpr2" localSheetId="13" hidden="1">{"'előző év december'!$A$2:$CP$214"}</definedName>
    <definedName name="_____________________cpr2" localSheetId="37" hidden="1">{"'előző év december'!$A$2:$CP$214"}</definedName>
    <definedName name="_____________________cpr2" hidden="1">{"'előző év december'!$A$2:$CP$214"}</definedName>
    <definedName name="_____________________cpr3" localSheetId="13" hidden="1">{"'előző év december'!$A$2:$CP$214"}</definedName>
    <definedName name="_____________________cpr3" localSheetId="37" hidden="1">{"'előző év december'!$A$2:$CP$214"}</definedName>
    <definedName name="_____________________cpr3" hidden="1">{"'előző év december'!$A$2:$CP$214"}</definedName>
    <definedName name="_____________________cpr4" localSheetId="13" hidden="1">{"'előző év december'!$A$2:$CP$214"}</definedName>
    <definedName name="_____________________cpr4" localSheetId="37" hidden="1">{"'előző év december'!$A$2:$CP$214"}</definedName>
    <definedName name="_____________________cpr4" hidden="1">{"'előző év december'!$A$2:$CP$214"}</definedName>
    <definedName name="____________________cp1" localSheetId="13" hidden="1">{"'előző év december'!$A$2:$CP$214"}</definedName>
    <definedName name="____________________cp1" localSheetId="37" hidden="1">{"'előző év december'!$A$2:$CP$214"}</definedName>
    <definedName name="____________________cp1" hidden="1">{"'előző év december'!$A$2:$CP$214"}</definedName>
    <definedName name="____________________cp10" localSheetId="13" hidden="1">{"'előző év december'!$A$2:$CP$214"}</definedName>
    <definedName name="____________________cp10" localSheetId="37" hidden="1">{"'előző év december'!$A$2:$CP$214"}</definedName>
    <definedName name="____________________cp10" hidden="1">{"'előző év december'!$A$2:$CP$214"}</definedName>
    <definedName name="____________________cp11" localSheetId="13" hidden="1">{"'előző év december'!$A$2:$CP$214"}</definedName>
    <definedName name="____________________cp11" localSheetId="37" hidden="1">{"'előző év december'!$A$2:$CP$214"}</definedName>
    <definedName name="____________________cp11" hidden="1">{"'előző év december'!$A$2:$CP$214"}</definedName>
    <definedName name="____________________cp2" localSheetId="13" hidden="1">{"'előző év december'!$A$2:$CP$214"}</definedName>
    <definedName name="____________________cp2" localSheetId="37" hidden="1">{"'előző év december'!$A$2:$CP$214"}</definedName>
    <definedName name="____________________cp2" hidden="1">{"'előző év december'!$A$2:$CP$214"}</definedName>
    <definedName name="____________________cp3" localSheetId="13" hidden="1">{"'előző év december'!$A$2:$CP$214"}</definedName>
    <definedName name="____________________cp3" localSheetId="37" hidden="1">{"'előző év december'!$A$2:$CP$214"}</definedName>
    <definedName name="____________________cp3" hidden="1">{"'előző év december'!$A$2:$CP$214"}</definedName>
    <definedName name="____________________cp4" localSheetId="13" hidden="1">{"'előző év december'!$A$2:$CP$214"}</definedName>
    <definedName name="____________________cp4" localSheetId="37" hidden="1">{"'előző év december'!$A$2:$CP$214"}</definedName>
    <definedName name="____________________cp4" hidden="1">{"'előző év december'!$A$2:$CP$214"}</definedName>
    <definedName name="____________________cp5" localSheetId="13" hidden="1">{"'előző év december'!$A$2:$CP$214"}</definedName>
    <definedName name="____________________cp5" localSheetId="37" hidden="1">{"'előző év december'!$A$2:$CP$214"}</definedName>
    <definedName name="____________________cp5" hidden="1">{"'előző év december'!$A$2:$CP$214"}</definedName>
    <definedName name="____________________cp6" localSheetId="13" hidden="1">{"'előző év december'!$A$2:$CP$214"}</definedName>
    <definedName name="____________________cp6" localSheetId="37" hidden="1">{"'előző év december'!$A$2:$CP$214"}</definedName>
    <definedName name="____________________cp6" hidden="1">{"'előző év december'!$A$2:$CP$214"}</definedName>
    <definedName name="____________________cp7" localSheetId="13" hidden="1">{"'előző év december'!$A$2:$CP$214"}</definedName>
    <definedName name="____________________cp7" localSheetId="37" hidden="1">{"'előző év december'!$A$2:$CP$214"}</definedName>
    <definedName name="____________________cp7" hidden="1">{"'előző év december'!$A$2:$CP$214"}</definedName>
    <definedName name="____________________cp8" localSheetId="13" hidden="1">{"'előző év december'!$A$2:$CP$214"}</definedName>
    <definedName name="____________________cp8" localSheetId="37" hidden="1">{"'előző év december'!$A$2:$CP$214"}</definedName>
    <definedName name="____________________cp8" hidden="1">{"'előző év december'!$A$2:$CP$214"}</definedName>
    <definedName name="____________________cp9" localSheetId="13" hidden="1">{"'előző év december'!$A$2:$CP$214"}</definedName>
    <definedName name="____________________cp9" localSheetId="37" hidden="1">{"'előző év december'!$A$2:$CP$214"}</definedName>
    <definedName name="____________________cp9" hidden="1">{"'előző év december'!$A$2:$CP$214"}</definedName>
    <definedName name="____________________cpr2" localSheetId="13" hidden="1">{"'előző év december'!$A$2:$CP$214"}</definedName>
    <definedName name="____________________cpr2" localSheetId="37" hidden="1">{"'előző év december'!$A$2:$CP$214"}</definedName>
    <definedName name="____________________cpr2" hidden="1">{"'előző év december'!$A$2:$CP$214"}</definedName>
    <definedName name="____________________cpr3" localSheetId="13" hidden="1">{"'előző év december'!$A$2:$CP$214"}</definedName>
    <definedName name="____________________cpr3" localSheetId="37" hidden="1">{"'előző év december'!$A$2:$CP$214"}</definedName>
    <definedName name="____________________cpr3" hidden="1">{"'előző év december'!$A$2:$CP$214"}</definedName>
    <definedName name="____________________cpr4" localSheetId="13" hidden="1">{"'előző év december'!$A$2:$CP$214"}</definedName>
    <definedName name="____________________cpr4" localSheetId="37" hidden="1">{"'előző év december'!$A$2:$CP$214"}</definedName>
    <definedName name="____________________cpr4" hidden="1">{"'előző év december'!$A$2:$CP$214"}</definedName>
    <definedName name="___________________cp1" localSheetId="13" hidden="1">{"'előző év december'!$A$2:$CP$214"}</definedName>
    <definedName name="___________________cp1" localSheetId="37" hidden="1">{"'előző év december'!$A$2:$CP$214"}</definedName>
    <definedName name="___________________cp1" hidden="1">{"'előző év december'!$A$2:$CP$214"}</definedName>
    <definedName name="___________________cp10" localSheetId="13" hidden="1">{"'előző év december'!$A$2:$CP$214"}</definedName>
    <definedName name="___________________cp10" localSheetId="37" hidden="1">{"'előző év december'!$A$2:$CP$214"}</definedName>
    <definedName name="___________________cp10" hidden="1">{"'előző év december'!$A$2:$CP$214"}</definedName>
    <definedName name="___________________cp11" localSheetId="13" hidden="1">{"'előző év december'!$A$2:$CP$214"}</definedName>
    <definedName name="___________________cp11" localSheetId="37" hidden="1">{"'előző év december'!$A$2:$CP$214"}</definedName>
    <definedName name="___________________cp11" hidden="1">{"'előző év december'!$A$2:$CP$214"}</definedName>
    <definedName name="___________________cp2" localSheetId="13" hidden="1">{"'előző év december'!$A$2:$CP$214"}</definedName>
    <definedName name="___________________cp2" localSheetId="37" hidden="1">{"'előző év december'!$A$2:$CP$214"}</definedName>
    <definedName name="___________________cp2" hidden="1">{"'előző év december'!$A$2:$CP$214"}</definedName>
    <definedName name="___________________cp3" localSheetId="13" hidden="1">{"'előző év december'!$A$2:$CP$214"}</definedName>
    <definedName name="___________________cp3" localSheetId="37" hidden="1">{"'előző év december'!$A$2:$CP$214"}</definedName>
    <definedName name="___________________cp3" hidden="1">{"'előző év december'!$A$2:$CP$214"}</definedName>
    <definedName name="___________________cp4" localSheetId="13" hidden="1">{"'előző év december'!$A$2:$CP$214"}</definedName>
    <definedName name="___________________cp4" localSheetId="37" hidden="1">{"'előző év december'!$A$2:$CP$214"}</definedName>
    <definedName name="___________________cp4" hidden="1">{"'előző év december'!$A$2:$CP$214"}</definedName>
    <definedName name="___________________cp5" localSheetId="13" hidden="1">{"'előző év december'!$A$2:$CP$214"}</definedName>
    <definedName name="___________________cp5" localSheetId="37" hidden="1">{"'előző év december'!$A$2:$CP$214"}</definedName>
    <definedName name="___________________cp5" hidden="1">{"'előző év december'!$A$2:$CP$214"}</definedName>
    <definedName name="___________________cp6" localSheetId="13" hidden="1">{"'előző év december'!$A$2:$CP$214"}</definedName>
    <definedName name="___________________cp6" localSheetId="37" hidden="1">{"'előző év december'!$A$2:$CP$214"}</definedName>
    <definedName name="___________________cp6" hidden="1">{"'előző év december'!$A$2:$CP$214"}</definedName>
    <definedName name="___________________cp7" localSheetId="13" hidden="1">{"'előző év december'!$A$2:$CP$214"}</definedName>
    <definedName name="___________________cp7" localSheetId="37" hidden="1">{"'előző év december'!$A$2:$CP$214"}</definedName>
    <definedName name="___________________cp7" hidden="1">{"'előző év december'!$A$2:$CP$214"}</definedName>
    <definedName name="___________________cp8" localSheetId="13" hidden="1">{"'előző év december'!$A$2:$CP$214"}</definedName>
    <definedName name="___________________cp8" localSheetId="37" hidden="1">{"'előző év december'!$A$2:$CP$214"}</definedName>
    <definedName name="___________________cp8" hidden="1">{"'előző év december'!$A$2:$CP$214"}</definedName>
    <definedName name="___________________cp9" localSheetId="13" hidden="1">{"'előző év december'!$A$2:$CP$214"}</definedName>
    <definedName name="___________________cp9" localSheetId="37" hidden="1">{"'előző év december'!$A$2:$CP$214"}</definedName>
    <definedName name="___________________cp9" hidden="1">{"'előző év december'!$A$2:$CP$214"}</definedName>
    <definedName name="___________________cpr2" localSheetId="13" hidden="1">{"'előző év december'!$A$2:$CP$214"}</definedName>
    <definedName name="___________________cpr2" localSheetId="37" hidden="1">{"'előző év december'!$A$2:$CP$214"}</definedName>
    <definedName name="___________________cpr2" hidden="1">{"'előző év december'!$A$2:$CP$214"}</definedName>
    <definedName name="___________________cpr3" localSheetId="13" hidden="1">{"'előző év december'!$A$2:$CP$214"}</definedName>
    <definedName name="___________________cpr3" localSheetId="37" hidden="1">{"'előző év december'!$A$2:$CP$214"}</definedName>
    <definedName name="___________________cpr3" hidden="1">{"'előző év december'!$A$2:$CP$214"}</definedName>
    <definedName name="___________________cpr4" localSheetId="13" hidden="1">{"'előző év december'!$A$2:$CP$214"}</definedName>
    <definedName name="___________________cpr4" localSheetId="37" hidden="1">{"'előző év december'!$A$2:$CP$214"}</definedName>
    <definedName name="___________________cpr4" hidden="1">{"'előző év december'!$A$2:$CP$214"}</definedName>
    <definedName name="__________________cp1" localSheetId="13" hidden="1">{"'előző év december'!$A$2:$CP$214"}</definedName>
    <definedName name="__________________cp1" localSheetId="37" hidden="1">{"'előző év december'!$A$2:$CP$214"}</definedName>
    <definedName name="__________________cp1" hidden="1">{"'előző év december'!$A$2:$CP$214"}</definedName>
    <definedName name="__________________cp10" localSheetId="13" hidden="1">{"'előző év december'!$A$2:$CP$214"}</definedName>
    <definedName name="__________________cp10" localSheetId="37" hidden="1">{"'előző év december'!$A$2:$CP$214"}</definedName>
    <definedName name="__________________cp10" hidden="1">{"'előző év december'!$A$2:$CP$214"}</definedName>
    <definedName name="__________________cp11" localSheetId="13" hidden="1">{"'előző év december'!$A$2:$CP$214"}</definedName>
    <definedName name="__________________cp11" localSheetId="37" hidden="1">{"'előző év december'!$A$2:$CP$214"}</definedName>
    <definedName name="__________________cp11" hidden="1">{"'előző év december'!$A$2:$CP$214"}</definedName>
    <definedName name="__________________cp2" localSheetId="13" hidden="1">{"'előző év december'!$A$2:$CP$214"}</definedName>
    <definedName name="__________________cp2" localSheetId="37" hidden="1">{"'előző év december'!$A$2:$CP$214"}</definedName>
    <definedName name="__________________cp2" hidden="1">{"'előző év december'!$A$2:$CP$214"}</definedName>
    <definedName name="__________________cp3" localSheetId="13" hidden="1">{"'előző év december'!$A$2:$CP$214"}</definedName>
    <definedName name="__________________cp3" localSheetId="37" hidden="1">{"'előző év december'!$A$2:$CP$214"}</definedName>
    <definedName name="__________________cp3" hidden="1">{"'előző év december'!$A$2:$CP$214"}</definedName>
    <definedName name="__________________cp4" localSheetId="13" hidden="1">{"'előző év december'!$A$2:$CP$214"}</definedName>
    <definedName name="__________________cp4" localSheetId="37" hidden="1">{"'előző év december'!$A$2:$CP$214"}</definedName>
    <definedName name="__________________cp4" hidden="1">{"'előző év december'!$A$2:$CP$214"}</definedName>
    <definedName name="__________________cp5" localSheetId="13" hidden="1">{"'előző év december'!$A$2:$CP$214"}</definedName>
    <definedName name="__________________cp5" localSheetId="37" hidden="1">{"'előző év december'!$A$2:$CP$214"}</definedName>
    <definedName name="__________________cp5" hidden="1">{"'előző év december'!$A$2:$CP$214"}</definedName>
    <definedName name="__________________cp6" localSheetId="13" hidden="1">{"'előző év december'!$A$2:$CP$214"}</definedName>
    <definedName name="__________________cp6" localSheetId="37" hidden="1">{"'előző év december'!$A$2:$CP$214"}</definedName>
    <definedName name="__________________cp6" hidden="1">{"'előző év december'!$A$2:$CP$214"}</definedName>
    <definedName name="__________________cp7" localSheetId="13" hidden="1">{"'előző év december'!$A$2:$CP$214"}</definedName>
    <definedName name="__________________cp7" localSheetId="37" hidden="1">{"'előző év december'!$A$2:$CP$214"}</definedName>
    <definedName name="__________________cp7" hidden="1">{"'előző év december'!$A$2:$CP$214"}</definedName>
    <definedName name="__________________cp8" localSheetId="13" hidden="1">{"'előző év december'!$A$2:$CP$214"}</definedName>
    <definedName name="__________________cp8" localSheetId="37" hidden="1">{"'előző év december'!$A$2:$CP$214"}</definedName>
    <definedName name="__________________cp8" hidden="1">{"'előző év december'!$A$2:$CP$214"}</definedName>
    <definedName name="__________________cp9" localSheetId="13" hidden="1">{"'előző év december'!$A$2:$CP$214"}</definedName>
    <definedName name="__________________cp9" localSheetId="37" hidden="1">{"'előző év december'!$A$2:$CP$214"}</definedName>
    <definedName name="__________________cp9" hidden="1">{"'előző év december'!$A$2:$CP$214"}</definedName>
    <definedName name="__________________cpr2" localSheetId="13" hidden="1">{"'előző év december'!$A$2:$CP$214"}</definedName>
    <definedName name="__________________cpr2" localSheetId="37" hidden="1">{"'előző év december'!$A$2:$CP$214"}</definedName>
    <definedName name="__________________cpr2" hidden="1">{"'előző év december'!$A$2:$CP$214"}</definedName>
    <definedName name="__________________cpr3" localSheetId="13" hidden="1">{"'előző év december'!$A$2:$CP$214"}</definedName>
    <definedName name="__________________cpr3" localSheetId="37" hidden="1">{"'előző év december'!$A$2:$CP$214"}</definedName>
    <definedName name="__________________cpr3" hidden="1">{"'előző év december'!$A$2:$CP$214"}</definedName>
    <definedName name="__________________cpr4" localSheetId="13" hidden="1">{"'előző év december'!$A$2:$CP$214"}</definedName>
    <definedName name="__________________cpr4" localSheetId="37" hidden="1">{"'előző év december'!$A$2:$CP$214"}</definedName>
    <definedName name="__________________cpr4" hidden="1">{"'előző év december'!$A$2:$CP$214"}</definedName>
    <definedName name="_________________cp1" localSheetId="13" hidden="1">{"'előző év december'!$A$2:$CP$214"}</definedName>
    <definedName name="_________________cp1" localSheetId="37" hidden="1">{"'előző év december'!$A$2:$CP$214"}</definedName>
    <definedName name="_________________cp1" hidden="1">{"'előző év december'!$A$2:$CP$214"}</definedName>
    <definedName name="_________________cp10" localSheetId="13" hidden="1">{"'előző év december'!$A$2:$CP$214"}</definedName>
    <definedName name="_________________cp10" localSheetId="37" hidden="1">{"'előző év december'!$A$2:$CP$214"}</definedName>
    <definedName name="_________________cp10" hidden="1">{"'előző év december'!$A$2:$CP$214"}</definedName>
    <definedName name="_________________cp11" localSheetId="13" hidden="1">{"'előző év december'!$A$2:$CP$214"}</definedName>
    <definedName name="_________________cp11" localSheetId="37" hidden="1">{"'előző év december'!$A$2:$CP$214"}</definedName>
    <definedName name="_________________cp11" hidden="1">{"'előző év december'!$A$2:$CP$214"}</definedName>
    <definedName name="_________________cp2" localSheetId="13" hidden="1">{"'előző év december'!$A$2:$CP$214"}</definedName>
    <definedName name="_________________cp2" localSheetId="37" hidden="1">{"'előző év december'!$A$2:$CP$214"}</definedName>
    <definedName name="_________________cp2" hidden="1">{"'előző év december'!$A$2:$CP$214"}</definedName>
    <definedName name="_________________cp3" localSheetId="13" hidden="1">{"'előző év december'!$A$2:$CP$214"}</definedName>
    <definedName name="_________________cp3" localSheetId="37" hidden="1">{"'előző év december'!$A$2:$CP$214"}</definedName>
    <definedName name="_________________cp3" hidden="1">{"'előző év december'!$A$2:$CP$214"}</definedName>
    <definedName name="_________________cp4" localSheetId="13" hidden="1">{"'előző év december'!$A$2:$CP$214"}</definedName>
    <definedName name="_________________cp4" localSheetId="37" hidden="1">{"'előző év december'!$A$2:$CP$214"}</definedName>
    <definedName name="_________________cp4" hidden="1">{"'előző év december'!$A$2:$CP$214"}</definedName>
    <definedName name="_________________cp5" localSheetId="13" hidden="1">{"'előző év december'!$A$2:$CP$214"}</definedName>
    <definedName name="_________________cp5" localSheetId="37" hidden="1">{"'előző év december'!$A$2:$CP$214"}</definedName>
    <definedName name="_________________cp5" hidden="1">{"'előző év december'!$A$2:$CP$214"}</definedName>
    <definedName name="_________________cp6" localSheetId="13" hidden="1">{"'előző év december'!$A$2:$CP$214"}</definedName>
    <definedName name="_________________cp6" localSheetId="37" hidden="1">{"'előző év december'!$A$2:$CP$214"}</definedName>
    <definedName name="_________________cp6" hidden="1">{"'előző év december'!$A$2:$CP$214"}</definedName>
    <definedName name="_________________cp7" localSheetId="13" hidden="1">{"'előző év december'!$A$2:$CP$214"}</definedName>
    <definedName name="_________________cp7" localSheetId="37" hidden="1">{"'előző év december'!$A$2:$CP$214"}</definedName>
    <definedName name="_________________cp7" hidden="1">{"'előző év december'!$A$2:$CP$214"}</definedName>
    <definedName name="_________________cp8" localSheetId="13" hidden="1">{"'előző év december'!$A$2:$CP$214"}</definedName>
    <definedName name="_________________cp8" localSheetId="37" hidden="1">{"'előző év december'!$A$2:$CP$214"}</definedName>
    <definedName name="_________________cp8" hidden="1">{"'előző év december'!$A$2:$CP$214"}</definedName>
    <definedName name="_________________cp9" localSheetId="13" hidden="1">{"'előző év december'!$A$2:$CP$214"}</definedName>
    <definedName name="_________________cp9" localSheetId="37" hidden="1">{"'előző év december'!$A$2:$CP$214"}</definedName>
    <definedName name="_________________cp9" hidden="1">{"'előző év december'!$A$2:$CP$214"}</definedName>
    <definedName name="_________________cpr2" localSheetId="13" hidden="1">{"'előző év december'!$A$2:$CP$214"}</definedName>
    <definedName name="_________________cpr2" localSheetId="37" hidden="1">{"'előző év december'!$A$2:$CP$214"}</definedName>
    <definedName name="_________________cpr2" hidden="1">{"'előző év december'!$A$2:$CP$214"}</definedName>
    <definedName name="_________________cpr3" localSheetId="13" hidden="1">{"'előző év december'!$A$2:$CP$214"}</definedName>
    <definedName name="_________________cpr3" localSheetId="37" hidden="1">{"'előző év december'!$A$2:$CP$214"}</definedName>
    <definedName name="_________________cpr3" hidden="1">{"'előző év december'!$A$2:$CP$214"}</definedName>
    <definedName name="_________________cpr4" localSheetId="13" hidden="1">{"'előző év december'!$A$2:$CP$214"}</definedName>
    <definedName name="_________________cpr4" localSheetId="37" hidden="1">{"'előző év december'!$A$2:$CP$214"}</definedName>
    <definedName name="_________________cpr4" hidden="1">{"'előző év december'!$A$2:$CP$214"}</definedName>
    <definedName name="________________cp1" localSheetId="13" hidden="1">{"'előző év december'!$A$2:$CP$214"}</definedName>
    <definedName name="________________cp1" localSheetId="37" hidden="1">{"'előző év december'!$A$2:$CP$214"}</definedName>
    <definedName name="________________cp1" hidden="1">{"'előző év december'!$A$2:$CP$214"}</definedName>
    <definedName name="________________cp10" localSheetId="13" hidden="1">{"'előző év december'!$A$2:$CP$214"}</definedName>
    <definedName name="________________cp10" localSheetId="37" hidden="1">{"'előző év december'!$A$2:$CP$214"}</definedName>
    <definedName name="________________cp10" hidden="1">{"'előző év december'!$A$2:$CP$214"}</definedName>
    <definedName name="________________cp11" localSheetId="13" hidden="1">{"'előző év december'!$A$2:$CP$214"}</definedName>
    <definedName name="________________cp11" localSheetId="37" hidden="1">{"'előző év december'!$A$2:$CP$214"}</definedName>
    <definedName name="________________cp11" hidden="1">{"'előző év december'!$A$2:$CP$214"}</definedName>
    <definedName name="________________cp2" localSheetId="13" hidden="1">{"'előző év december'!$A$2:$CP$214"}</definedName>
    <definedName name="________________cp2" localSheetId="37" hidden="1">{"'előző év december'!$A$2:$CP$214"}</definedName>
    <definedName name="________________cp2" hidden="1">{"'előző év december'!$A$2:$CP$214"}</definedName>
    <definedName name="________________cp3" localSheetId="13" hidden="1">{"'előző év december'!$A$2:$CP$214"}</definedName>
    <definedName name="________________cp3" localSheetId="37" hidden="1">{"'előző év december'!$A$2:$CP$214"}</definedName>
    <definedName name="________________cp3" hidden="1">{"'előző év december'!$A$2:$CP$214"}</definedName>
    <definedName name="________________cp4" localSheetId="13" hidden="1">{"'előző év december'!$A$2:$CP$214"}</definedName>
    <definedName name="________________cp4" localSheetId="37" hidden="1">{"'előző év december'!$A$2:$CP$214"}</definedName>
    <definedName name="________________cp4" hidden="1">{"'előző év december'!$A$2:$CP$214"}</definedName>
    <definedName name="________________cp5" localSheetId="13" hidden="1">{"'előző év december'!$A$2:$CP$214"}</definedName>
    <definedName name="________________cp5" localSheetId="37" hidden="1">{"'előző év december'!$A$2:$CP$214"}</definedName>
    <definedName name="________________cp5" hidden="1">{"'előző év december'!$A$2:$CP$214"}</definedName>
    <definedName name="________________cp6" localSheetId="13" hidden="1">{"'előző év december'!$A$2:$CP$214"}</definedName>
    <definedName name="________________cp6" localSheetId="37" hidden="1">{"'előző év december'!$A$2:$CP$214"}</definedName>
    <definedName name="________________cp6" hidden="1">{"'előző év december'!$A$2:$CP$214"}</definedName>
    <definedName name="________________cp7" localSheetId="13" hidden="1">{"'előző év december'!$A$2:$CP$214"}</definedName>
    <definedName name="________________cp7" localSheetId="37" hidden="1">{"'előző év december'!$A$2:$CP$214"}</definedName>
    <definedName name="________________cp7" hidden="1">{"'előző év december'!$A$2:$CP$214"}</definedName>
    <definedName name="________________cp8" localSheetId="13" hidden="1">{"'előző év december'!$A$2:$CP$214"}</definedName>
    <definedName name="________________cp8" localSheetId="37" hidden="1">{"'előző év december'!$A$2:$CP$214"}</definedName>
    <definedName name="________________cp8" hidden="1">{"'előző év december'!$A$2:$CP$214"}</definedName>
    <definedName name="________________cp9" localSheetId="13" hidden="1">{"'előző év december'!$A$2:$CP$214"}</definedName>
    <definedName name="________________cp9" localSheetId="37" hidden="1">{"'előző év december'!$A$2:$CP$214"}</definedName>
    <definedName name="________________cp9" hidden="1">{"'előző év december'!$A$2:$CP$214"}</definedName>
    <definedName name="________________cpr2" localSheetId="13" hidden="1">{"'előző év december'!$A$2:$CP$214"}</definedName>
    <definedName name="________________cpr2" localSheetId="37" hidden="1">{"'előző év december'!$A$2:$CP$214"}</definedName>
    <definedName name="________________cpr2" hidden="1">{"'előző év december'!$A$2:$CP$214"}</definedName>
    <definedName name="________________cpr3" localSheetId="13" hidden="1">{"'előző év december'!$A$2:$CP$214"}</definedName>
    <definedName name="________________cpr3" localSheetId="37" hidden="1">{"'előző év december'!$A$2:$CP$214"}</definedName>
    <definedName name="________________cpr3" hidden="1">{"'előző év december'!$A$2:$CP$214"}</definedName>
    <definedName name="________________cpr4" localSheetId="13" hidden="1">{"'előző év december'!$A$2:$CP$214"}</definedName>
    <definedName name="________________cpr4" localSheetId="37" hidden="1">{"'előző év december'!$A$2:$CP$214"}</definedName>
    <definedName name="________________cpr4" hidden="1">{"'előző év december'!$A$2:$CP$214"}</definedName>
    <definedName name="_______________cp1" localSheetId="13" hidden="1">{"'előző év december'!$A$2:$CP$214"}</definedName>
    <definedName name="_______________cp1" localSheetId="37" hidden="1">{"'előző év december'!$A$2:$CP$214"}</definedName>
    <definedName name="_______________cp1" hidden="1">{"'előző év december'!$A$2:$CP$214"}</definedName>
    <definedName name="_______________cp10" localSheetId="13" hidden="1">{"'előző év december'!$A$2:$CP$214"}</definedName>
    <definedName name="_______________cp10" localSheetId="37" hidden="1">{"'előző év december'!$A$2:$CP$214"}</definedName>
    <definedName name="_______________cp10" hidden="1">{"'előző év december'!$A$2:$CP$214"}</definedName>
    <definedName name="_______________cp11" localSheetId="13" hidden="1">{"'előző év december'!$A$2:$CP$214"}</definedName>
    <definedName name="_______________cp11" localSheetId="37" hidden="1">{"'előző év december'!$A$2:$CP$214"}</definedName>
    <definedName name="_______________cp11" hidden="1">{"'előző év december'!$A$2:$CP$214"}</definedName>
    <definedName name="_______________cp2" localSheetId="13" hidden="1">{"'előző év december'!$A$2:$CP$214"}</definedName>
    <definedName name="_______________cp2" localSheetId="37" hidden="1">{"'előző év december'!$A$2:$CP$214"}</definedName>
    <definedName name="_______________cp2" hidden="1">{"'előző év december'!$A$2:$CP$214"}</definedName>
    <definedName name="_______________cp3" localSheetId="13" hidden="1">{"'előző év december'!$A$2:$CP$214"}</definedName>
    <definedName name="_______________cp3" localSheetId="37" hidden="1">{"'előző év december'!$A$2:$CP$214"}</definedName>
    <definedName name="_______________cp3" hidden="1">{"'előző év december'!$A$2:$CP$214"}</definedName>
    <definedName name="_______________cp4" localSheetId="13" hidden="1">{"'előző év december'!$A$2:$CP$214"}</definedName>
    <definedName name="_______________cp4" localSheetId="37" hidden="1">{"'előző év december'!$A$2:$CP$214"}</definedName>
    <definedName name="_______________cp4" hidden="1">{"'előző év december'!$A$2:$CP$214"}</definedName>
    <definedName name="_______________cp5" localSheetId="13" hidden="1">{"'előző év december'!$A$2:$CP$214"}</definedName>
    <definedName name="_______________cp5" localSheetId="37" hidden="1">{"'előző év december'!$A$2:$CP$214"}</definedName>
    <definedName name="_______________cp5" hidden="1">{"'előző év december'!$A$2:$CP$214"}</definedName>
    <definedName name="_______________cp6" localSheetId="13" hidden="1">{"'előző év december'!$A$2:$CP$214"}</definedName>
    <definedName name="_______________cp6" localSheetId="37" hidden="1">{"'előző év december'!$A$2:$CP$214"}</definedName>
    <definedName name="_______________cp6" hidden="1">{"'előző év december'!$A$2:$CP$214"}</definedName>
    <definedName name="_______________cp7" localSheetId="13" hidden="1">{"'előző év december'!$A$2:$CP$214"}</definedName>
    <definedName name="_______________cp7" localSheetId="37" hidden="1">{"'előző év december'!$A$2:$CP$214"}</definedName>
    <definedName name="_______________cp7" hidden="1">{"'előző év december'!$A$2:$CP$214"}</definedName>
    <definedName name="_______________cp8" localSheetId="13" hidden="1">{"'előző év december'!$A$2:$CP$214"}</definedName>
    <definedName name="_______________cp8" localSheetId="37" hidden="1">{"'előző év december'!$A$2:$CP$214"}</definedName>
    <definedName name="_______________cp8" hidden="1">{"'előző év december'!$A$2:$CP$214"}</definedName>
    <definedName name="_______________cp9" localSheetId="13" hidden="1">{"'előző év december'!$A$2:$CP$214"}</definedName>
    <definedName name="_______________cp9" localSheetId="37" hidden="1">{"'előző év december'!$A$2:$CP$214"}</definedName>
    <definedName name="_______________cp9" hidden="1">{"'előző év december'!$A$2:$CP$214"}</definedName>
    <definedName name="_______________cpr2" localSheetId="13" hidden="1">{"'előző év december'!$A$2:$CP$214"}</definedName>
    <definedName name="_______________cpr2" localSheetId="37" hidden="1">{"'előző év december'!$A$2:$CP$214"}</definedName>
    <definedName name="_______________cpr2" hidden="1">{"'előző év december'!$A$2:$CP$214"}</definedName>
    <definedName name="_______________cpr3" localSheetId="13" hidden="1">{"'előző év december'!$A$2:$CP$214"}</definedName>
    <definedName name="_______________cpr3" localSheetId="37" hidden="1">{"'előző év december'!$A$2:$CP$214"}</definedName>
    <definedName name="_______________cpr3" hidden="1">{"'előző év december'!$A$2:$CP$214"}</definedName>
    <definedName name="_______________cpr4" localSheetId="13" hidden="1">{"'előző év december'!$A$2:$CP$214"}</definedName>
    <definedName name="_______________cpr4" localSheetId="37" hidden="1">{"'előző év december'!$A$2:$CP$214"}</definedName>
    <definedName name="_______________cpr4" hidden="1">{"'előző év december'!$A$2:$CP$214"}</definedName>
    <definedName name="______________cp1" localSheetId="13" hidden="1">{"'előző év december'!$A$2:$CP$214"}</definedName>
    <definedName name="______________cp1" localSheetId="37" hidden="1">{"'előző év december'!$A$2:$CP$214"}</definedName>
    <definedName name="______________cp1" hidden="1">{"'előző év december'!$A$2:$CP$214"}</definedName>
    <definedName name="______________cp10" localSheetId="13" hidden="1">{"'előző év december'!$A$2:$CP$214"}</definedName>
    <definedName name="______________cp10" localSheetId="37" hidden="1">{"'előző év december'!$A$2:$CP$214"}</definedName>
    <definedName name="______________cp10" hidden="1">{"'előző év december'!$A$2:$CP$214"}</definedName>
    <definedName name="______________cp11" localSheetId="13" hidden="1">{"'előző év december'!$A$2:$CP$214"}</definedName>
    <definedName name="______________cp11" localSheetId="37" hidden="1">{"'előző év december'!$A$2:$CP$214"}</definedName>
    <definedName name="______________cp11" hidden="1">{"'előző év december'!$A$2:$CP$214"}</definedName>
    <definedName name="______________cp2" localSheetId="13" hidden="1">{"'előző év december'!$A$2:$CP$214"}</definedName>
    <definedName name="______________cp2" localSheetId="37" hidden="1">{"'előző év december'!$A$2:$CP$214"}</definedName>
    <definedName name="______________cp2" hidden="1">{"'előző év december'!$A$2:$CP$214"}</definedName>
    <definedName name="______________cp3" localSheetId="13" hidden="1">{"'előző év december'!$A$2:$CP$214"}</definedName>
    <definedName name="______________cp3" localSheetId="37" hidden="1">{"'előző év december'!$A$2:$CP$214"}</definedName>
    <definedName name="______________cp3" hidden="1">{"'előző év december'!$A$2:$CP$214"}</definedName>
    <definedName name="______________cp4" localSheetId="13" hidden="1">{"'előző év december'!$A$2:$CP$214"}</definedName>
    <definedName name="______________cp4" localSheetId="37" hidden="1">{"'előző év december'!$A$2:$CP$214"}</definedName>
    <definedName name="______________cp4" hidden="1">{"'előző év december'!$A$2:$CP$214"}</definedName>
    <definedName name="______________cp5" localSheetId="13" hidden="1">{"'előző év december'!$A$2:$CP$214"}</definedName>
    <definedName name="______________cp5" localSheetId="37" hidden="1">{"'előző év december'!$A$2:$CP$214"}</definedName>
    <definedName name="______________cp5" hidden="1">{"'előző év december'!$A$2:$CP$214"}</definedName>
    <definedName name="______________cp6" localSheetId="13" hidden="1">{"'előző év december'!$A$2:$CP$214"}</definedName>
    <definedName name="______________cp6" localSheetId="37" hidden="1">{"'előző év december'!$A$2:$CP$214"}</definedName>
    <definedName name="______________cp6" hidden="1">{"'előző év december'!$A$2:$CP$214"}</definedName>
    <definedName name="______________cp7" localSheetId="13" hidden="1">{"'előző év december'!$A$2:$CP$214"}</definedName>
    <definedName name="______________cp7" localSheetId="37" hidden="1">{"'előző év december'!$A$2:$CP$214"}</definedName>
    <definedName name="______________cp7" hidden="1">{"'előző év december'!$A$2:$CP$214"}</definedName>
    <definedName name="______________cp8" localSheetId="13" hidden="1">{"'előző év december'!$A$2:$CP$214"}</definedName>
    <definedName name="______________cp8" localSheetId="37" hidden="1">{"'előző év december'!$A$2:$CP$214"}</definedName>
    <definedName name="______________cp8" hidden="1">{"'előző év december'!$A$2:$CP$214"}</definedName>
    <definedName name="______________cp9" localSheetId="13" hidden="1">{"'előző év december'!$A$2:$CP$214"}</definedName>
    <definedName name="______________cp9" localSheetId="37" hidden="1">{"'előző év december'!$A$2:$CP$214"}</definedName>
    <definedName name="______________cp9" hidden="1">{"'előző év december'!$A$2:$CP$214"}</definedName>
    <definedName name="______________cpr2" localSheetId="13" hidden="1">{"'előző év december'!$A$2:$CP$214"}</definedName>
    <definedName name="______________cpr2" localSheetId="37" hidden="1">{"'előző év december'!$A$2:$CP$214"}</definedName>
    <definedName name="______________cpr2" hidden="1">{"'előző év december'!$A$2:$CP$214"}</definedName>
    <definedName name="______________cpr3" localSheetId="13" hidden="1">{"'előző év december'!$A$2:$CP$214"}</definedName>
    <definedName name="______________cpr3" localSheetId="37" hidden="1">{"'előző év december'!$A$2:$CP$214"}</definedName>
    <definedName name="______________cpr3" hidden="1">{"'előző év december'!$A$2:$CP$214"}</definedName>
    <definedName name="______________cpr4" localSheetId="13" hidden="1">{"'előző év december'!$A$2:$CP$214"}</definedName>
    <definedName name="______________cpr4" localSheetId="37"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3"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3" hidden="1">{"'előző év december'!$A$2:$CP$214"}</definedName>
    <definedName name="_____________cp1" localSheetId="37" hidden="1">{"'előző év december'!$A$2:$CP$214"}</definedName>
    <definedName name="_____________cp1" hidden="1">{"'előző év december'!$A$2:$CP$214"}</definedName>
    <definedName name="_____________cp10" localSheetId="13" hidden="1">{"'előző év december'!$A$2:$CP$214"}</definedName>
    <definedName name="_____________cp10" localSheetId="37" hidden="1">{"'előző év december'!$A$2:$CP$214"}</definedName>
    <definedName name="_____________cp10" hidden="1">{"'előző év december'!$A$2:$CP$214"}</definedName>
    <definedName name="_____________cp11" localSheetId="13" hidden="1">{"'előző év december'!$A$2:$CP$214"}</definedName>
    <definedName name="_____________cp11" localSheetId="37" hidden="1">{"'előző év december'!$A$2:$CP$214"}</definedName>
    <definedName name="_____________cp11" hidden="1">{"'előző év december'!$A$2:$CP$214"}</definedName>
    <definedName name="_____________cp2" localSheetId="13" hidden="1">{"'előző év december'!$A$2:$CP$214"}</definedName>
    <definedName name="_____________cp2" localSheetId="37" hidden="1">{"'előző év december'!$A$2:$CP$214"}</definedName>
    <definedName name="_____________cp2" hidden="1">{"'előző év december'!$A$2:$CP$214"}</definedName>
    <definedName name="_____________cp3" localSheetId="13" hidden="1">{"'előző év december'!$A$2:$CP$214"}</definedName>
    <definedName name="_____________cp3" localSheetId="37" hidden="1">{"'előző év december'!$A$2:$CP$214"}</definedName>
    <definedName name="_____________cp3" hidden="1">{"'előző év december'!$A$2:$CP$214"}</definedName>
    <definedName name="_____________cp4" localSheetId="13" hidden="1">{"'előző év december'!$A$2:$CP$214"}</definedName>
    <definedName name="_____________cp4" localSheetId="37" hidden="1">{"'előző év december'!$A$2:$CP$214"}</definedName>
    <definedName name="_____________cp4" hidden="1">{"'előző év december'!$A$2:$CP$214"}</definedName>
    <definedName name="_____________cp5" localSheetId="13" hidden="1">{"'előző év december'!$A$2:$CP$214"}</definedName>
    <definedName name="_____________cp5" localSheetId="37" hidden="1">{"'előző év december'!$A$2:$CP$214"}</definedName>
    <definedName name="_____________cp5" hidden="1">{"'előző év december'!$A$2:$CP$214"}</definedName>
    <definedName name="_____________cp6" localSheetId="13" hidden="1">{"'előző év december'!$A$2:$CP$214"}</definedName>
    <definedName name="_____________cp6" localSheetId="37" hidden="1">{"'előző év december'!$A$2:$CP$214"}</definedName>
    <definedName name="_____________cp6" hidden="1">{"'előző év december'!$A$2:$CP$214"}</definedName>
    <definedName name="_____________cp7" localSheetId="13" hidden="1">{"'előző év december'!$A$2:$CP$214"}</definedName>
    <definedName name="_____________cp7" localSheetId="37" hidden="1">{"'előző év december'!$A$2:$CP$214"}</definedName>
    <definedName name="_____________cp7" hidden="1">{"'előző év december'!$A$2:$CP$214"}</definedName>
    <definedName name="_____________cp8" localSheetId="13" hidden="1">{"'előző év december'!$A$2:$CP$214"}</definedName>
    <definedName name="_____________cp8" localSheetId="37" hidden="1">{"'előző év december'!$A$2:$CP$214"}</definedName>
    <definedName name="_____________cp8" hidden="1">{"'előző év december'!$A$2:$CP$214"}</definedName>
    <definedName name="_____________cp9" localSheetId="13" hidden="1">{"'előző év december'!$A$2:$CP$214"}</definedName>
    <definedName name="_____________cp9" localSheetId="37" hidden="1">{"'előző év december'!$A$2:$CP$214"}</definedName>
    <definedName name="_____________cp9" hidden="1">{"'előző év december'!$A$2:$CP$214"}</definedName>
    <definedName name="_____________cpr2" localSheetId="13" hidden="1">{"'előző év december'!$A$2:$CP$214"}</definedName>
    <definedName name="_____________cpr2" localSheetId="37" hidden="1">{"'előző év december'!$A$2:$CP$214"}</definedName>
    <definedName name="_____________cpr2" hidden="1">{"'előző év december'!$A$2:$CP$214"}</definedName>
    <definedName name="_____________cpr3" localSheetId="13" hidden="1">{"'előző év december'!$A$2:$CP$214"}</definedName>
    <definedName name="_____________cpr3" localSheetId="37" hidden="1">{"'előző év december'!$A$2:$CP$214"}</definedName>
    <definedName name="_____________cpr3" hidden="1">{"'előző év december'!$A$2:$CP$214"}</definedName>
    <definedName name="_____________cpr4" localSheetId="13" hidden="1">{"'előző év december'!$A$2:$CP$214"}</definedName>
    <definedName name="_____________cpr4" localSheetId="37" hidden="1">{"'előző év december'!$A$2:$CP$214"}</definedName>
    <definedName name="_____________cpr4" hidden="1">{"'előző év december'!$A$2:$CP$214"}</definedName>
    <definedName name="____________cp1" localSheetId="13" hidden="1">{"'előző év december'!$A$2:$CP$214"}</definedName>
    <definedName name="____________cp1" localSheetId="37" hidden="1">{"'előző év december'!$A$2:$CP$214"}</definedName>
    <definedName name="____________cp1" hidden="1">{"'előző év december'!$A$2:$CP$214"}</definedName>
    <definedName name="____________cp10" localSheetId="13" hidden="1">{"'előző év december'!$A$2:$CP$214"}</definedName>
    <definedName name="____________cp10" localSheetId="37" hidden="1">{"'előző év december'!$A$2:$CP$214"}</definedName>
    <definedName name="____________cp10" hidden="1">{"'előző év december'!$A$2:$CP$214"}</definedName>
    <definedName name="____________cp11" localSheetId="13" hidden="1">{"'előző év december'!$A$2:$CP$214"}</definedName>
    <definedName name="____________cp11" localSheetId="37" hidden="1">{"'előző év december'!$A$2:$CP$214"}</definedName>
    <definedName name="____________cp11" hidden="1">{"'előző év december'!$A$2:$CP$214"}</definedName>
    <definedName name="____________cp2" localSheetId="13" hidden="1">{"'előző év december'!$A$2:$CP$214"}</definedName>
    <definedName name="____________cp2" localSheetId="37" hidden="1">{"'előző év december'!$A$2:$CP$214"}</definedName>
    <definedName name="____________cp2" hidden="1">{"'előző év december'!$A$2:$CP$214"}</definedName>
    <definedName name="____________cp3" localSheetId="13" hidden="1">{"'előző év december'!$A$2:$CP$214"}</definedName>
    <definedName name="____________cp3" localSheetId="37" hidden="1">{"'előző év december'!$A$2:$CP$214"}</definedName>
    <definedName name="____________cp3" hidden="1">{"'előző év december'!$A$2:$CP$214"}</definedName>
    <definedName name="____________cp4" localSheetId="13" hidden="1">{"'előző év december'!$A$2:$CP$214"}</definedName>
    <definedName name="____________cp4" localSheetId="37" hidden="1">{"'előző év december'!$A$2:$CP$214"}</definedName>
    <definedName name="____________cp4" hidden="1">{"'előző év december'!$A$2:$CP$214"}</definedName>
    <definedName name="____________cp5" localSheetId="13" hidden="1">{"'előző év december'!$A$2:$CP$214"}</definedName>
    <definedName name="____________cp5" localSheetId="37" hidden="1">{"'előző év december'!$A$2:$CP$214"}</definedName>
    <definedName name="____________cp5" hidden="1">{"'előző év december'!$A$2:$CP$214"}</definedName>
    <definedName name="____________cp6" localSheetId="13" hidden="1">{"'előző év december'!$A$2:$CP$214"}</definedName>
    <definedName name="____________cp6" localSheetId="37" hidden="1">{"'előző év december'!$A$2:$CP$214"}</definedName>
    <definedName name="____________cp6" hidden="1">{"'előző év december'!$A$2:$CP$214"}</definedName>
    <definedName name="____________cp7" localSheetId="13" hidden="1">{"'előző év december'!$A$2:$CP$214"}</definedName>
    <definedName name="____________cp7" localSheetId="37" hidden="1">{"'előző év december'!$A$2:$CP$214"}</definedName>
    <definedName name="____________cp7" hidden="1">{"'előző év december'!$A$2:$CP$214"}</definedName>
    <definedName name="____________cp8" localSheetId="13" hidden="1">{"'előző év december'!$A$2:$CP$214"}</definedName>
    <definedName name="____________cp8" localSheetId="37" hidden="1">{"'előző év december'!$A$2:$CP$214"}</definedName>
    <definedName name="____________cp8" hidden="1">{"'előző év december'!$A$2:$CP$214"}</definedName>
    <definedName name="____________cp9" localSheetId="13" hidden="1">{"'előző év december'!$A$2:$CP$214"}</definedName>
    <definedName name="____________cp9" localSheetId="37" hidden="1">{"'előző év december'!$A$2:$CP$214"}</definedName>
    <definedName name="____________cp9" hidden="1">{"'előző év december'!$A$2:$CP$214"}</definedName>
    <definedName name="____________cpr2" localSheetId="13" hidden="1">{"'előző év december'!$A$2:$CP$214"}</definedName>
    <definedName name="____________cpr2" localSheetId="37" hidden="1">{"'előző év december'!$A$2:$CP$214"}</definedName>
    <definedName name="____________cpr2" hidden="1">{"'előző év december'!$A$2:$CP$214"}</definedName>
    <definedName name="____________cpr3" localSheetId="13" hidden="1">{"'előző év december'!$A$2:$CP$214"}</definedName>
    <definedName name="____________cpr3" localSheetId="37" hidden="1">{"'előző év december'!$A$2:$CP$214"}</definedName>
    <definedName name="____________cpr3" hidden="1">{"'előző év december'!$A$2:$CP$214"}</definedName>
    <definedName name="____________cpr4" localSheetId="13" hidden="1">{"'előző év december'!$A$2:$CP$214"}</definedName>
    <definedName name="____________cpr4" localSheetId="37" hidden="1">{"'előző év december'!$A$2:$CP$214"}</definedName>
    <definedName name="____________cpr4" hidden="1">{"'előző év december'!$A$2:$CP$214"}</definedName>
    <definedName name="___________cp1" localSheetId="13" hidden="1">{"'előző év december'!$A$2:$CP$214"}</definedName>
    <definedName name="___________cp1" localSheetId="37" hidden="1">{"'előző év december'!$A$2:$CP$214"}</definedName>
    <definedName name="___________cp1" hidden="1">{"'előző év december'!$A$2:$CP$214"}</definedName>
    <definedName name="___________cp10" localSheetId="13" hidden="1">{"'előző év december'!$A$2:$CP$214"}</definedName>
    <definedName name="___________cp10" localSheetId="37" hidden="1">{"'előző év december'!$A$2:$CP$214"}</definedName>
    <definedName name="___________cp10" hidden="1">{"'előző év december'!$A$2:$CP$214"}</definedName>
    <definedName name="___________cp11" localSheetId="13" hidden="1">{"'előző év december'!$A$2:$CP$214"}</definedName>
    <definedName name="___________cp11" localSheetId="37" hidden="1">{"'előző év december'!$A$2:$CP$214"}</definedName>
    <definedName name="___________cp11" hidden="1">{"'előző év december'!$A$2:$CP$214"}</definedName>
    <definedName name="___________cp2" localSheetId="13" hidden="1">{"'előző év december'!$A$2:$CP$214"}</definedName>
    <definedName name="___________cp2" localSheetId="37" hidden="1">{"'előző év december'!$A$2:$CP$214"}</definedName>
    <definedName name="___________cp2" hidden="1">{"'előző év december'!$A$2:$CP$214"}</definedName>
    <definedName name="___________cp3" localSheetId="13" hidden="1">{"'előző év december'!$A$2:$CP$214"}</definedName>
    <definedName name="___________cp3" localSheetId="37" hidden="1">{"'előző év december'!$A$2:$CP$214"}</definedName>
    <definedName name="___________cp3" hidden="1">{"'előző év december'!$A$2:$CP$214"}</definedName>
    <definedName name="___________cp4" localSheetId="13" hidden="1">{"'előző év december'!$A$2:$CP$214"}</definedName>
    <definedName name="___________cp4" localSheetId="37" hidden="1">{"'előző év december'!$A$2:$CP$214"}</definedName>
    <definedName name="___________cp4" hidden="1">{"'előző év december'!$A$2:$CP$214"}</definedName>
    <definedName name="___________cp5" localSheetId="13" hidden="1">{"'előző év december'!$A$2:$CP$214"}</definedName>
    <definedName name="___________cp5" localSheetId="37" hidden="1">{"'előző év december'!$A$2:$CP$214"}</definedName>
    <definedName name="___________cp5" hidden="1">{"'előző év december'!$A$2:$CP$214"}</definedName>
    <definedName name="___________cp6" localSheetId="13" hidden="1">{"'előző év december'!$A$2:$CP$214"}</definedName>
    <definedName name="___________cp6" localSheetId="37" hidden="1">{"'előző év december'!$A$2:$CP$214"}</definedName>
    <definedName name="___________cp6" hidden="1">{"'előző év december'!$A$2:$CP$214"}</definedName>
    <definedName name="___________cp7" localSheetId="13" hidden="1">{"'előző év december'!$A$2:$CP$214"}</definedName>
    <definedName name="___________cp7" localSheetId="37" hidden="1">{"'előző év december'!$A$2:$CP$214"}</definedName>
    <definedName name="___________cp7" hidden="1">{"'előző év december'!$A$2:$CP$214"}</definedName>
    <definedName name="___________cp8" localSheetId="13" hidden="1">{"'előző év december'!$A$2:$CP$214"}</definedName>
    <definedName name="___________cp8" localSheetId="37" hidden="1">{"'előző év december'!$A$2:$CP$214"}</definedName>
    <definedName name="___________cp8" hidden="1">{"'előző év december'!$A$2:$CP$214"}</definedName>
    <definedName name="___________cp9" localSheetId="13" hidden="1">{"'előző év december'!$A$2:$CP$214"}</definedName>
    <definedName name="___________cp9" localSheetId="37" hidden="1">{"'előző év december'!$A$2:$CP$214"}</definedName>
    <definedName name="___________cp9" hidden="1">{"'előző év december'!$A$2:$CP$214"}</definedName>
    <definedName name="___________cpr2" localSheetId="13" hidden="1">{"'előző év december'!$A$2:$CP$214"}</definedName>
    <definedName name="___________cpr2" localSheetId="37" hidden="1">{"'előző év december'!$A$2:$CP$214"}</definedName>
    <definedName name="___________cpr2" hidden="1">{"'előző év december'!$A$2:$CP$214"}</definedName>
    <definedName name="___________cpr3" localSheetId="13" hidden="1">{"'előző év december'!$A$2:$CP$214"}</definedName>
    <definedName name="___________cpr3" localSheetId="37" hidden="1">{"'előző év december'!$A$2:$CP$214"}</definedName>
    <definedName name="___________cpr3" hidden="1">{"'előző év december'!$A$2:$CP$214"}</definedName>
    <definedName name="___________cpr4" localSheetId="13" hidden="1">{"'előző év december'!$A$2:$CP$214"}</definedName>
    <definedName name="___________cpr4" localSheetId="37" hidden="1">{"'előző év december'!$A$2:$CP$214"}</definedName>
    <definedName name="___________cpr4" hidden="1">{"'előző év december'!$A$2:$CP$214"}</definedName>
    <definedName name="__________cp1" localSheetId="13" hidden="1">{"'előző év december'!$A$2:$CP$214"}</definedName>
    <definedName name="__________cp1" localSheetId="37" hidden="1">{"'előző év december'!$A$2:$CP$214"}</definedName>
    <definedName name="__________cp1" hidden="1">{"'előző év december'!$A$2:$CP$214"}</definedName>
    <definedName name="__________cp10" localSheetId="13" hidden="1">{"'előző év december'!$A$2:$CP$214"}</definedName>
    <definedName name="__________cp10" localSheetId="37" hidden="1">{"'előző év december'!$A$2:$CP$214"}</definedName>
    <definedName name="__________cp10" hidden="1">{"'előző év december'!$A$2:$CP$214"}</definedName>
    <definedName name="__________cp11" localSheetId="13" hidden="1">{"'előző év december'!$A$2:$CP$214"}</definedName>
    <definedName name="__________cp11" localSheetId="37" hidden="1">{"'előző év december'!$A$2:$CP$214"}</definedName>
    <definedName name="__________cp11" hidden="1">{"'előző év december'!$A$2:$CP$214"}</definedName>
    <definedName name="__________cp2" localSheetId="13" hidden="1">{"'előző év december'!$A$2:$CP$214"}</definedName>
    <definedName name="__________cp2" localSheetId="37" hidden="1">{"'előző év december'!$A$2:$CP$214"}</definedName>
    <definedName name="__________cp2" hidden="1">{"'előző év december'!$A$2:$CP$214"}</definedName>
    <definedName name="__________cp3" localSheetId="13" hidden="1">{"'előző év december'!$A$2:$CP$214"}</definedName>
    <definedName name="__________cp3" localSheetId="37" hidden="1">{"'előző év december'!$A$2:$CP$214"}</definedName>
    <definedName name="__________cp3" hidden="1">{"'előző év december'!$A$2:$CP$214"}</definedName>
    <definedName name="__________cp4" localSheetId="13" hidden="1">{"'előző év december'!$A$2:$CP$214"}</definedName>
    <definedName name="__________cp4" localSheetId="37" hidden="1">{"'előző év december'!$A$2:$CP$214"}</definedName>
    <definedName name="__________cp4" hidden="1">{"'előző év december'!$A$2:$CP$214"}</definedName>
    <definedName name="__________cp5" localSheetId="13" hidden="1">{"'előző év december'!$A$2:$CP$214"}</definedName>
    <definedName name="__________cp5" localSheetId="37" hidden="1">{"'előző év december'!$A$2:$CP$214"}</definedName>
    <definedName name="__________cp5" hidden="1">{"'előző év december'!$A$2:$CP$214"}</definedName>
    <definedName name="__________cp6" localSheetId="13" hidden="1">{"'előző év december'!$A$2:$CP$214"}</definedName>
    <definedName name="__________cp6" localSheetId="37" hidden="1">{"'előző év december'!$A$2:$CP$214"}</definedName>
    <definedName name="__________cp6" hidden="1">{"'előző év december'!$A$2:$CP$214"}</definedName>
    <definedName name="__________cp7" localSheetId="13" hidden="1">{"'előző év december'!$A$2:$CP$214"}</definedName>
    <definedName name="__________cp7" localSheetId="37" hidden="1">{"'előző év december'!$A$2:$CP$214"}</definedName>
    <definedName name="__________cp7" hidden="1">{"'előző év december'!$A$2:$CP$214"}</definedName>
    <definedName name="__________cp8" localSheetId="13" hidden="1">{"'előző év december'!$A$2:$CP$214"}</definedName>
    <definedName name="__________cp8" localSheetId="37" hidden="1">{"'előző év december'!$A$2:$CP$214"}</definedName>
    <definedName name="__________cp8" hidden="1">{"'előző év december'!$A$2:$CP$214"}</definedName>
    <definedName name="__________cp9" localSheetId="13" hidden="1">{"'előző év december'!$A$2:$CP$214"}</definedName>
    <definedName name="__________cp9" localSheetId="37" hidden="1">{"'előző év december'!$A$2:$CP$214"}</definedName>
    <definedName name="__________cp9" hidden="1">{"'előző év december'!$A$2:$CP$214"}</definedName>
    <definedName name="__________cpr2" localSheetId="13" hidden="1">{"'előző év december'!$A$2:$CP$214"}</definedName>
    <definedName name="__________cpr2" localSheetId="37" hidden="1">{"'előző év december'!$A$2:$CP$214"}</definedName>
    <definedName name="__________cpr2" hidden="1">{"'előző év december'!$A$2:$CP$214"}</definedName>
    <definedName name="__________cpr3" localSheetId="13" hidden="1">{"'előző év december'!$A$2:$CP$214"}</definedName>
    <definedName name="__________cpr3" localSheetId="37" hidden="1">{"'előző év december'!$A$2:$CP$214"}</definedName>
    <definedName name="__________cpr3" hidden="1">{"'előző év december'!$A$2:$CP$214"}</definedName>
    <definedName name="__________cpr4" localSheetId="13" hidden="1">{"'előző év december'!$A$2:$CP$214"}</definedName>
    <definedName name="__________cpr4" localSheetId="37" hidden="1">{"'előző év december'!$A$2:$CP$214"}</definedName>
    <definedName name="__________cpr4" hidden="1">{"'előző év december'!$A$2:$CP$214"}</definedName>
    <definedName name="_________cp1" localSheetId="13" hidden="1">{"'előző év december'!$A$2:$CP$214"}</definedName>
    <definedName name="_________cp1" localSheetId="37" hidden="1">{"'előző év december'!$A$2:$CP$214"}</definedName>
    <definedName name="_________cp1" hidden="1">{"'előző év december'!$A$2:$CP$214"}</definedName>
    <definedName name="_________cp10" localSheetId="13" hidden="1">{"'előző év december'!$A$2:$CP$214"}</definedName>
    <definedName name="_________cp10" localSheetId="37" hidden="1">{"'előző év december'!$A$2:$CP$214"}</definedName>
    <definedName name="_________cp10" hidden="1">{"'előző év december'!$A$2:$CP$214"}</definedName>
    <definedName name="_________cp11" localSheetId="13" hidden="1">{"'előző év december'!$A$2:$CP$214"}</definedName>
    <definedName name="_________cp11" localSheetId="37" hidden="1">{"'előző év december'!$A$2:$CP$214"}</definedName>
    <definedName name="_________cp11" hidden="1">{"'előző év december'!$A$2:$CP$214"}</definedName>
    <definedName name="_________cp2" localSheetId="13" hidden="1">{"'előző év december'!$A$2:$CP$214"}</definedName>
    <definedName name="_________cp2" localSheetId="37" hidden="1">{"'előző év december'!$A$2:$CP$214"}</definedName>
    <definedName name="_________cp2" hidden="1">{"'előző év december'!$A$2:$CP$214"}</definedName>
    <definedName name="_________cp3" localSheetId="13" hidden="1">{"'előző év december'!$A$2:$CP$214"}</definedName>
    <definedName name="_________cp3" localSheetId="37" hidden="1">{"'előző év december'!$A$2:$CP$214"}</definedName>
    <definedName name="_________cp3" hidden="1">{"'előző év december'!$A$2:$CP$214"}</definedName>
    <definedName name="_________cp4" localSheetId="13" hidden="1">{"'előző év december'!$A$2:$CP$214"}</definedName>
    <definedName name="_________cp4" localSheetId="37" hidden="1">{"'előző év december'!$A$2:$CP$214"}</definedName>
    <definedName name="_________cp4" hidden="1">{"'előző év december'!$A$2:$CP$214"}</definedName>
    <definedName name="_________cp5" localSheetId="13" hidden="1">{"'előző év december'!$A$2:$CP$214"}</definedName>
    <definedName name="_________cp5" localSheetId="37" hidden="1">{"'előző év december'!$A$2:$CP$214"}</definedName>
    <definedName name="_________cp5" hidden="1">{"'előző év december'!$A$2:$CP$214"}</definedName>
    <definedName name="_________cp6" localSheetId="13" hidden="1">{"'előző év december'!$A$2:$CP$214"}</definedName>
    <definedName name="_________cp6" localSheetId="37" hidden="1">{"'előző év december'!$A$2:$CP$214"}</definedName>
    <definedName name="_________cp6" hidden="1">{"'előző év december'!$A$2:$CP$214"}</definedName>
    <definedName name="_________cp7" localSheetId="13" hidden="1">{"'előző év december'!$A$2:$CP$214"}</definedName>
    <definedName name="_________cp7" localSheetId="37" hidden="1">{"'előző év december'!$A$2:$CP$214"}</definedName>
    <definedName name="_________cp7" hidden="1">{"'előző év december'!$A$2:$CP$214"}</definedName>
    <definedName name="_________cp8" localSheetId="13" hidden="1">{"'előző év december'!$A$2:$CP$214"}</definedName>
    <definedName name="_________cp8" localSheetId="37" hidden="1">{"'előző év december'!$A$2:$CP$214"}</definedName>
    <definedName name="_________cp8" hidden="1">{"'előző év december'!$A$2:$CP$214"}</definedName>
    <definedName name="_________cp9" localSheetId="13" hidden="1">{"'előző év december'!$A$2:$CP$214"}</definedName>
    <definedName name="_________cp9" localSheetId="37" hidden="1">{"'előző év december'!$A$2:$CP$214"}</definedName>
    <definedName name="_________cp9" hidden="1">{"'előző év december'!$A$2:$CP$214"}</definedName>
    <definedName name="_________cpr2" localSheetId="13" hidden="1">{"'előző év december'!$A$2:$CP$214"}</definedName>
    <definedName name="_________cpr2" localSheetId="37" hidden="1">{"'előző év december'!$A$2:$CP$214"}</definedName>
    <definedName name="_________cpr2" hidden="1">{"'előző év december'!$A$2:$CP$214"}</definedName>
    <definedName name="_________cpr3" localSheetId="13" hidden="1">{"'előző év december'!$A$2:$CP$214"}</definedName>
    <definedName name="_________cpr3" localSheetId="37" hidden="1">{"'előző év december'!$A$2:$CP$214"}</definedName>
    <definedName name="_________cpr3" hidden="1">{"'előző év december'!$A$2:$CP$214"}</definedName>
    <definedName name="_________cpr4" localSheetId="13" hidden="1">{"'előző év december'!$A$2:$CP$214"}</definedName>
    <definedName name="_________cpr4" localSheetId="37" hidden="1">{"'előző év december'!$A$2:$CP$214"}</definedName>
    <definedName name="_________cpr4" hidden="1">{"'előző év december'!$A$2:$CP$214"}</definedName>
    <definedName name="________cp1" localSheetId="13" hidden="1">{"'előző év december'!$A$2:$CP$214"}</definedName>
    <definedName name="________cp1" localSheetId="37" hidden="1">{"'előző év december'!$A$2:$CP$214"}</definedName>
    <definedName name="________cp1" hidden="1">{"'előző év december'!$A$2:$CP$214"}</definedName>
    <definedName name="________cp10" localSheetId="13" hidden="1">{"'előző év december'!$A$2:$CP$214"}</definedName>
    <definedName name="________cp10" localSheetId="37" hidden="1">{"'előző év december'!$A$2:$CP$214"}</definedName>
    <definedName name="________cp10" hidden="1">{"'előző év december'!$A$2:$CP$214"}</definedName>
    <definedName name="________cp11" localSheetId="13" hidden="1">{"'előző év december'!$A$2:$CP$214"}</definedName>
    <definedName name="________cp11" localSheetId="37" hidden="1">{"'előző év december'!$A$2:$CP$214"}</definedName>
    <definedName name="________cp11" hidden="1">{"'előző év december'!$A$2:$CP$214"}</definedName>
    <definedName name="________cp2" localSheetId="13" hidden="1">{"'előző év december'!$A$2:$CP$214"}</definedName>
    <definedName name="________cp2" localSheetId="37" hidden="1">{"'előző év december'!$A$2:$CP$214"}</definedName>
    <definedName name="________cp2" hidden="1">{"'előző év december'!$A$2:$CP$214"}</definedName>
    <definedName name="________cp3" localSheetId="13" hidden="1">{"'előző év december'!$A$2:$CP$214"}</definedName>
    <definedName name="________cp3" localSheetId="37" hidden="1">{"'előző év december'!$A$2:$CP$214"}</definedName>
    <definedName name="________cp3" hidden="1">{"'előző év december'!$A$2:$CP$214"}</definedName>
    <definedName name="________cp4" localSheetId="13" hidden="1">{"'előző év december'!$A$2:$CP$214"}</definedName>
    <definedName name="________cp4" localSheetId="37" hidden="1">{"'előző év december'!$A$2:$CP$214"}</definedName>
    <definedName name="________cp4" hidden="1">{"'előző év december'!$A$2:$CP$214"}</definedName>
    <definedName name="________cp5" localSheetId="13" hidden="1">{"'előző év december'!$A$2:$CP$214"}</definedName>
    <definedName name="________cp5" localSheetId="37" hidden="1">{"'előző év december'!$A$2:$CP$214"}</definedName>
    <definedName name="________cp5" hidden="1">{"'előző év december'!$A$2:$CP$214"}</definedName>
    <definedName name="________cp6" localSheetId="13" hidden="1">{"'előző év december'!$A$2:$CP$214"}</definedName>
    <definedName name="________cp6" localSheetId="37" hidden="1">{"'előző év december'!$A$2:$CP$214"}</definedName>
    <definedName name="________cp6" hidden="1">{"'előző év december'!$A$2:$CP$214"}</definedName>
    <definedName name="________cp7" localSheetId="13" hidden="1">{"'előző év december'!$A$2:$CP$214"}</definedName>
    <definedName name="________cp7" localSheetId="37" hidden="1">{"'előző év december'!$A$2:$CP$214"}</definedName>
    <definedName name="________cp7" hidden="1">{"'előző év december'!$A$2:$CP$214"}</definedName>
    <definedName name="________cp8" localSheetId="13" hidden="1">{"'előző év december'!$A$2:$CP$214"}</definedName>
    <definedName name="________cp8" localSheetId="37" hidden="1">{"'előző év december'!$A$2:$CP$214"}</definedName>
    <definedName name="________cp8" hidden="1">{"'előző év december'!$A$2:$CP$214"}</definedName>
    <definedName name="________cp9" localSheetId="13" hidden="1">{"'előző év december'!$A$2:$CP$214"}</definedName>
    <definedName name="________cp9" localSheetId="37" hidden="1">{"'előző év december'!$A$2:$CP$214"}</definedName>
    <definedName name="________cp9" hidden="1">{"'előző év december'!$A$2:$CP$214"}</definedName>
    <definedName name="________cpr2" localSheetId="13" hidden="1">{"'előző év december'!$A$2:$CP$214"}</definedName>
    <definedName name="________cpr2" localSheetId="37" hidden="1">{"'előző év december'!$A$2:$CP$214"}</definedName>
    <definedName name="________cpr2" hidden="1">{"'előző év december'!$A$2:$CP$214"}</definedName>
    <definedName name="________cpr3" localSheetId="13" hidden="1">{"'előző év december'!$A$2:$CP$214"}</definedName>
    <definedName name="________cpr3" localSheetId="37" hidden="1">{"'előző év december'!$A$2:$CP$214"}</definedName>
    <definedName name="________cpr3" hidden="1">{"'előző év december'!$A$2:$CP$214"}</definedName>
    <definedName name="________cpr4" localSheetId="13" hidden="1">{"'előző év december'!$A$2:$CP$214"}</definedName>
    <definedName name="________cpr4" localSheetId="37" hidden="1">{"'előző év december'!$A$2:$CP$214"}</definedName>
    <definedName name="________cpr4" hidden="1">{"'előző év december'!$A$2:$CP$214"}</definedName>
    <definedName name="_______cp1" localSheetId="13" hidden="1">{"'előző év december'!$A$2:$CP$214"}</definedName>
    <definedName name="_______cp1" localSheetId="37" hidden="1">{"'előző év december'!$A$2:$CP$214"}</definedName>
    <definedName name="_______cp1" hidden="1">{"'előző év december'!$A$2:$CP$214"}</definedName>
    <definedName name="_______cp10" localSheetId="13" hidden="1">{"'előző év december'!$A$2:$CP$214"}</definedName>
    <definedName name="_______cp10" localSheetId="37" hidden="1">{"'előző év december'!$A$2:$CP$214"}</definedName>
    <definedName name="_______cp10" hidden="1">{"'előző év december'!$A$2:$CP$214"}</definedName>
    <definedName name="_______cp11" localSheetId="13" hidden="1">{"'előző év december'!$A$2:$CP$214"}</definedName>
    <definedName name="_______cp11" localSheetId="37" hidden="1">{"'előző év december'!$A$2:$CP$214"}</definedName>
    <definedName name="_______cp11" hidden="1">{"'előző év december'!$A$2:$CP$214"}</definedName>
    <definedName name="_______cp2" localSheetId="13" hidden="1">{"'előző év december'!$A$2:$CP$214"}</definedName>
    <definedName name="_______cp2" localSheetId="37" hidden="1">{"'előző év december'!$A$2:$CP$214"}</definedName>
    <definedName name="_______cp2" hidden="1">{"'előző év december'!$A$2:$CP$214"}</definedName>
    <definedName name="_______cp3" localSheetId="13" hidden="1">{"'előző év december'!$A$2:$CP$214"}</definedName>
    <definedName name="_______cp3" localSheetId="37" hidden="1">{"'előző év december'!$A$2:$CP$214"}</definedName>
    <definedName name="_______cp3" hidden="1">{"'előző év december'!$A$2:$CP$214"}</definedName>
    <definedName name="_______cp4" localSheetId="13" hidden="1">{"'előző év december'!$A$2:$CP$214"}</definedName>
    <definedName name="_______cp4" localSheetId="37" hidden="1">{"'előző év december'!$A$2:$CP$214"}</definedName>
    <definedName name="_______cp4" hidden="1">{"'előző év december'!$A$2:$CP$214"}</definedName>
    <definedName name="_______cp5" localSheetId="13" hidden="1">{"'előző év december'!$A$2:$CP$214"}</definedName>
    <definedName name="_______cp5" localSheetId="37" hidden="1">{"'előző év december'!$A$2:$CP$214"}</definedName>
    <definedName name="_______cp5" hidden="1">{"'előző év december'!$A$2:$CP$214"}</definedName>
    <definedName name="_______cp6" localSheetId="13" hidden="1">{"'előző év december'!$A$2:$CP$214"}</definedName>
    <definedName name="_______cp6" localSheetId="37" hidden="1">{"'előző év december'!$A$2:$CP$214"}</definedName>
    <definedName name="_______cp6" hidden="1">{"'előző év december'!$A$2:$CP$214"}</definedName>
    <definedName name="_______cp7" localSheetId="13" hidden="1">{"'előző év december'!$A$2:$CP$214"}</definedName>
    <definedName name="_______cp7" localSheetId="37" hidden="1">{"'előző év december'!$A$2:$CP$214"}</definedName>
    <definedName name="_______cp7" hidden="1">{"'előző év december'!$A$2:$CP$214"}</definedName>
    <definedName name="_______cp8" localSheetId="13" hidden="1">{"'előző év december'!$A$2:$CP$214"}</definedName>
    <definedName name="_______cp8" localSheetId="37" hidden="1">{"'előző év december'!$A$2:$CP$214"}</definedName>
    <definedName name="_______cp8" hidden="1">{"'előző év december'!$A$2:$CP$214"}</definedName>
    <definedName name="_______cp9" localSheetId="13" hidden="1">{"'előző év december'!$A$2:$CP$214"}</definedName>
    <definedName name="_______cp9" localSheetId="37" hidden="1">{"'előző év december'!$A$2:$CP$214"}</definedName>
    <definedName name="_______cp9" hidden="1">{"'előző év december'!$A$2:$CP$214"}</definedName>
    <definedName name="_______cpr2" localSheetId="13" hidden="1">{"'előző év december'!$A$2:$CP$214"}</definedName>
    <definedName name="_______cpr2" localSheetId="37" hidden="1">{"'előző év december'!$A$2:$CP$214"}</definedName>
    <definedName name="_______cpr2" hidden="1">{"'előző év december'!$A$2:$CP$214"}</definedName>
    <definedName name="_______cpr3" localSheetId="13" hidden="1">{"'előző év december'!$A$2:$CP$214"}</definedName>
    <definedName name="_______cpr3" localSheetId="37" hidden="1">{"'előző év december'!$A$2:$CP$214"}</definedName>
    <definedName name="_______cpr3" hidden="1">{"'előző év december'!$A$2:$CP$214"}</definedName>
    <definedName name="_______cpr4" localSheetId="13" hidden="1">{"'előző év december'!$A$2:$CP$214"}</definedName>
    <definedName name="_______cpr4" localSheetId="37" hidden="1">{"'előző év december'!$A$2:$CP$214"}</definedName>
    <definedName name="_______cpr4" hidden="1">{"'előző év december'!$A$2:$CP$214"}</definedName>
    <definedName name="______cp1" localSheetId="13" hidden="1">{"'előző év december'!$A$2:$CP$214"}</definedName>
    <definedName name="______cp1" localSheetId="37" hidden="1">{"'előző év december'!$A$2:$CP$214"}</definedName>
    <definedName name="______cp1" hidden="1">{"'előző év december'!$A$2:$CP$214"}</definedName>
    <definedName name="______cp10" localSheetId="13" hidden="1">{"'előző év december'!$A$2:$CP$214"}</definedName>
    <definedName name="______cp10" localSheetId="37" hidden="1">{"'előző év december'!$A$2:$CP$214"}</definedName>
    <definedName name="______cp10" hidden="1">{"'előző év december'!$A$2:$CP$214"}</definedName>
    <definedName name="______cp11" localSheetId="13" hidden="1">{"'előző év december'!$A$2:$CP$214"}</definedName>
    <definedName name="______cp11" localSheetId="37" hidden="1">{"'előző év december'!$A$2:$CP$214"}</definedName>
    <definedName name="______cp11" hidden="1">{"'előző év december'!$A$2:$CP$214"}</definedName>
    <definedName name="______cp2" localSheetId="13" hidden="1">{"'előző év december'!$A$2:$CP$214"}</definedName>
    <definedName name="______cp2" localSheetId="37" hidden="1">{"'előző év december'!$A$2:$CP$214"}</definedName>
    <definedName name="______cp2" hidden="1">{"'előző év december'!$A$2:$CP$214"}</definedName>
    <definedName name="______cp3" localSheetId="13" hidden="1">{"'előző év december'!$A$2:$CP$214"}</definedName>
    <definedName name="______cp3" localSheetId="37" hidden="1">{"'előző év december'!$A$2:$CP$214"}</definedName>
    <definedName name="______cp3" hidden="1">{"'előző év december'!$A$2:$CP$214"}</definedName>
    <definedName name="______cp4" localSheetId="13" hidden="1">{"'előző év december'!$A$2:$CP$214"}</definedName>
    <definedName name="______cp4" localSheetId="37" hidden="1">{"'előző év december'!$A$2:$CP$214"}</definedName>
    <definedName name="______cp4" hidden="1">{"'előző év december'!$A$2:$CP$214"}</definedName>
    <definedName name="______cp5" localSheetId="13" hidden="1">{"'előző év december'!$A$2:$CP$214"}</definedName>
    <definedName name="______cp5" localSheetId="37" hidden="1">{"'előző év december'!$A$2:$CP$214"}</definedName>
    <definedName name="______cp5" hidden="1">{"'előző év december'!$A$2:$CP$214"}</definedName>
    <definedName name="______cp6" localSheetId="13" hidden="1">{"'előző év december'!$A$2:$CP$214"}</definedName>
    <definedName name="______cp6" localSheetId="37" hidden="1">{"'előző év december'!$A$2:$CP$214"}</definedName>
    <definedName name="______cp6" hidden="1">{"'előző év december'!$A$2:$CP$214"}</definedName>
    <definedName name="______cp7" localSheetId="13" hidden="1">{"'előző év december'!$A$2:$CP$214"}</definedName>
    <definedName name="______cp7" localSheetId="37" hidden="1">{"'előző év december'!$A$2:$CP$214"}</definedName>
    <definedName name="______cp7" hidden="1">{"'előző év december'!$A$2:$CP$214"}</definedName>
    <definedName name="______cp8" localSheetId="13" hidden="1">{"'előző év december'!$A$2:$CP$214"}</definedName>
    <definedName name="______cp8" localSheetId="37" hidden="1">{"'előző év december'!$A$2:$CP$214"}</definedName>
    <definedName name="______cp8" hidden="1">{"'előző év december'!$A$2:$CP$214"}</definedName>
    <definedName name="______cp9" localSheetId="13" hidden="1">{"'előző év december'!$A$2:$CP$214"}</definedName>
    <definedName name="______cp9" localSheetId="37" hidden="1">{"'előző év december'!$A$2:$CP$214"}</definedName>
    <definedName name="______cp9" hidden="1">{"'előző év december'!$A$2:$CP$214"}</definedName>
    <definedName name="______cpr2" localSheetId="13" hidden="1">{"'előző év december'!$A$2:$CP$214"}</definedName>
    <definedName name="______cpr2" localSheetId="37" hidden="1">{"'előző év december'!$A$2:$CP$214"}</definedName>
    <definedName name="______cpr2" hidden="1">{"'előző év december'!$A$2:$CP$214"}</definedName>
    <definedName name="______cpr3" localSheetId="13" hidden="1">{"'előző év december'!$A$2:$CP$214"}</definedName>
    <definedName name="______cpr3" localSheetId="37" hidden="1">{"'előző év december'!$A$2:$CP$214"}</definedName>
    <definedName name="______cpr3" hidden="1">{"'előző év december'!$A$2:$CP$214"}</definedName>
    <definedName name="______cpr4" localSheetId="13" hidden="1">{"'előző év december'!$A$2:$CP$214"}</definedName>
    <definedName name="______cpr4" localSheetId="37" hidden="1">{"'előző év december'!$A$2:$CP$214"}</definedName>
    <definedName name="______cpr4" hidden="1">{"'előző év december'!$A$2:$CP$214"}</definedName>
    <definedName name="_____cp1" localSheetId="13" hidden="1">{"'előző év december'!$A$2:$CP$214"}</definedName>
    <definedName name="_____cp1" localSheetId="37"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3" hidden="1">{"'előző év december'!$A$2:$CP$214"}</definedName>
    <definedName name="_____cp10" localSheetId="26" hidden="1">{"'előző év december'!$A$2:$CP$214"}</definedName>
    <definedName name="_____cp10" localSheetId="28" hidden="1">{"'előző év december'!$A$2:$CP$214"}</definedName>
    <definedName name="_____cp10" localSheetId="3"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3" hidden="1">{"'előző év december'!$A$2:$CP$214"}</definedName>
    <definedName name="_____cp11" localSheetId="26" hidden="1">{"'előző év december'!$A$2:$CP$214"}</definedName>
    <definedName name="_____cp11" localSheetId="28" hidden="1">{"'előző év december'!$A$2:$CP$214"}</definedName>
    <definedName name="_____cp11" localSheetId="3"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3" hidden="1">{"'előző év december'!$A$2:$CP$214"}</definedName>
    <definedName name="_____cp2" localSheetId="26" hidden="1">{"'előző év december'!$A$2:$CP$214"}</definedName>
    <definedName name="_____cp2" localSheetId="28" hidden="1">{"'előző év december'!$A$2:$CP$214"}</definedName>
    <definedName name="_____cp2" localSheetId="3"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3" hidden="1">{"'előző év december'!$A$2:$CP$214"}</definedName>
    <definedName name="_____cp3" localSheetId="26" hidden="1">{"'előző év december'!$A$2:$CP$214"}</definedName>
    <definedName name="_____cp3" localSheetId="28" hidden="1">{"'előző év december'!$A$2:$CP$214"}</definedName>
    <definedName name="_____cp3" localSheetId="3"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3" hidden="1">{"'előző év december'!$A$2:$CP$214"}</definedName>
    <definedName name="_____cp4" localSheetId="26" hidden="1">{"'előző év december'!$A$2:$CP$214"}</definedName>
    <definedName name="_____cp4" localSheetId="28" hidden="1">{"'előző év december'!$A$2:$CP$214"}</definedName>
    <definedName name="_____cp4" localSheetId="3"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3" hidden="1">{"'előző év december'!$A$2:$CP$214"}</definedName>
    <definedName name="_____cp5" localSheetId="26" hidden="1">{"'előző év december'!$A$2:$CP$214"}</definedName>
    <definedName name="_____cp5" localSheetId="28" hidden="1">{"'előző év december'!$A$2:$CP$214"}</definedName>
    <definedName name="_____cp5" localSheetId="3"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3" hidden="1">{"'előző év december'!$A$2:$CP$214"}</definedName>
    <definedName name="_____cp6" localSheetId="26" hidden="1">{"'előző év december'!$A$2:$CP$214"}</definedName>
    <definedName name="_____cp6" localSheetId="28" hidden="1">{"'előző év december'!$A$2:$CP$214"}</definedName>
    <definedName name="_____cp6" localSheetId="3"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3" hidden="1">{"'előző év december'!$A$2:$CP$214"}</definedName>
    <definedName name="_____cp7" localSheetId="26" hidden="1">{"'előző év december'!$A$2:$CP$214"}</definedName>
    <definedName name="_____cp7" localSheetId="28" hidden="1">{"'előző év december'!$A$2:$CP$214"}</definedName>
    <definedName name="_____cp7" localSheetId="3"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3" hidden="1">{"'előző év december'!$A$2:$CP$214"}</definedName>
    <definedName name="_____cp8" localSheetId="26" hidden="1">{"'előző év december'!$A$2:$CP$214"}</definedName>
    <definedName name="_____cp8" localSheetId="28" hidden="1">{"'előző év december'!$A$2:$CP$214"}</definedName>
    <definedName name="_____cp8" localSheetId="3"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3" hidden="1">{"'előző év december'!$A$2:$CP$214"}</definedName>
    <definedName name="_____cp9" localSheetId="26" hidden="1">{"'előző év december'!$A$2:$CP$214"}</definedName>
    <definedName name="_____cp9" localSheetId="28" hidden="1">{"'előző év december'!$A$2:$CP$214"}</definedName>
    <definedName name="_____cp9" localSheetId="3"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3" hidden="1">{"'előző év december'!$A$2:$CP$214"}</definedName>
    <definedName name="_____cpr2" localSheetId="26" hidden="1">{"'előző év december'!$A$2:$CP$214"}</definedName>
    <definedName name="_____cpr2" localSheetId="28" hidden="1">{"'előző év december'!$A$2:$CP$214"}</definedName>
    <definedName name="_____cpr2" localSheetId="3"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3" hidden="1">{"'előző év december'!$A$2:$CP$214"}</definedName>
    <definedName name="_____cpr3" localSheetId="26" hidden="1">{"'előző év december'!$A$2:$CP$214"}</definedName>
    <definedName name="_____cpr3" localSheetId="28" hidden="1">{"'előző év december'!$A$2:$CP$214"}</definedName>
    <definedName name="_____cpr3" localSheetId="3"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3" hidden="1">{"'előző év december'!$A$2:$CP$214"}</definedName>
    <definedName name="_____cpr4" localSheetId="26" hidden="1">{"'előző év december'!$A$2:$CP$214"}</definedName>
    <definedName name="_____cpr4" localSheetId="28" hidden="1">{"'előző év december'!$A$2:$CP$214"}</definedName>
    <definedName name="_____cpr4" localSheetId="3"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3" hidden="1">{"'előző év december'!$A$2:$CP$214"}</definedName>
    <definedName name="____cp1" localSheetId="26" hidden="1">{"'előző év december'!$A$2:$CP$214"}</definedName>
    <definedName name="____cp1" localSheetId="28" hidden="1">{"'előző év december'!$A$2:$CP$214"}</definedName>
    <definedName name="____cp1" localSheetId="3"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3" hidden="1">{"'előző év december'!$A$2:$CP$214"}</definedName>
    <definedName name="____cp10" localSheetId="26" hidden="1">{"'előző év december'!$A$2:$CP$214"}</definedName>
    <definedName name="____cp10" localSheetId="28" hidden="1">{"'előző év december'!$A$2:$CP$214"}</definedName>
    <definedName name="____cp10" localSheetId="3"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3" hidden="1">{"'előző év december'!$A$2:$CP$214"}</definedName>
    <definedName name="____cp11" localSheetId="26" hidden="1">{"'előző év december'!$A$2:$CP$214"}</definedName>
    <definedName name="____cp11" localSheetId="28" hidden="1">{"'előző év december'!$A$2:$CP$214"}</definedName>
    <definedName name="____cp11" localSheetId="3"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3" hidden="1">{"'előző év december'!$A$2:$CP$214"}</definedName>
    <definedName name="____cp2" localSheetId="26" hidden="1">{"'előző év december'!$A$2:$CP$214"}</definedName>
    <definedName name="____cp2" localSheetId="28" hidden="1">{"'előző év december'!$A$2:$CP$214"}</definedName>
    <definedName name="____cp2" localSheetId="3"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3" hidden="1">{"'előző év december'!$A$2:$CP$214"}</definedName>
    <definedName name="____cp3" localSheetId="26" hidden="1">{"'előző év december'!$A$2:$CP$214"}</definedName>
    <definedName name="____cp3" localSheetId="28" hidden="1">{"'előző év december'!$A$2:$CP$214"}</definedName>
    <definedName name="____cp3" localSheetId="3"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3" hidden="1">{"'előző év december'!$A$2:$CP$214"}</definedName>
    <definedName name="____cp4" localSheetId="26" hidden="1">{"'előző év december'!$A$2:$CP$214"}</definedName>
    <definedName name="____cp4" localSheetId="28" hidden="1">{"'előző év december'!$A$2:$CP$214"}</definedName>
    <definedName name="____cp4" localSheetId="3"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3" hidden="1">{"'előző év december'!$A$2:$CP$214"}</definedName>
    <definedName name="____cp5" localSheetId="26" hidden="1">{"'előző év december'!$A$2:$CP$214"}</definedName>
    <definedName name="____cp5" localSheetId="28" hidden="1">{"'előző év december'!$A$2:$CP$214"}</definedName>
    <definedName name="____cp5" localSheetId="3"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3" hidden="1">{"'előző év december'!$A$2:$CP$214"}</definedName>
    <definedName name="____cp6" localSheetId="26" hidden="1">{"'előző év december'!$A$2:$CP$214"}</definedName>
    <definedName name="____cp6" localSheetId="28" hidden="1">{"'előző év december'!$A$2:$CP$214"}</definedName>
    <definedName name="____cp6" localSheetId="3"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3" hidden="1">{"'előző év december'!$A$2:$CP$214"}</definedName>
    <definedName name="____cp7" localSheetId="26" hidden="1">{"'előző év december'!$A$2:$CP$214"}</definedName>
    <definedName name="____cp7" localSheetId="28" hidden="1">{"'előző év december'!$A$2:$CP$214"}</definedName>
    <definedName name="____cp7" localSheetId="3"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3" hidden="1">{"'előző év december'!$A$2:$CP$214"}</definedName>
    <definedName name="____cp8" localSheetId="26" hidden="1">{"'előző év december'!$A$2:$CP$214"}</definedName>
    <definedName name="____cp8" localSheetId="28" hidden="1">{"'előző év december'!$A$2:$CP$214"}</definedName>
    <definedName name="____cp8" localSheetId="3"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3" hidden="1">{"'előző év december'!$A$2:$CP$214"}</definedName>
    <definedName name="____cp9" localSheetId="26" hidden="1">{"'előző év december'!$A$2:$CP$214"}</definedName>
    <definedName name="____cp9" localSheetId="28" hidden="1">{"'előző év december'!$A$2:$CP$214"}</definedName>
    <definedName name="____cp9" localSheetId="3"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3" hidden="1">{"'előző év december'!$A$2:$CP$214"}</definedName>
    <definedName name="____cpr2" localSheetId="26" hidden="1">{"'előző év december'!$A$2:$CP$214"}</definedName>
    <definedName name="____cpr2" localSheetId="28" hidden="1">{"'előző év december'!$A$2:$CP$214"}</definedName>
    <definedName name="____cpr2" localSheetId="3"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3" hidden="1">{"'előző év december'!$A$2:$CP$214"}</definedName>
    <definedName name="____cpr3" localSheetId="26" hidden="1">{"'előző év december'!$A$2:$CP$214"}</definedName>
    <definedName name="____cpr3" localSheetId="28" hidden="1">{"'előző év december'!$A$2:$CP$214"}</definedName>
    <definedName name="____cpr3" localSheetId="3"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3" hidden="1">{"'előző év december'!$A$2:$CP$214"}</definedName>
    <definedName name="____cpr4" localSheetId="26" hidden="1">{"'előző év december'!$A$2:$CP$214"}</definedName>
    <definedName name="____cpr4" localSheetId="28" hidden="1">{"'előző év december'!$A$2:$CP$214"}</definedName>
    <definedName name="____cpr4" localSheetId="3"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3" hidden="1">{"'előző év december'!$A$2:$CP$214"}</definedName>
    <definedName name="___cp1" localSheetId="26" hidden="1">{"'előző év december'!$A$2:$CP$214"}</definedName>
    <definedName name="___cp1" localSheetId="28" hidden="1">{"'előző év december'!$A$2:$CP$214"}</definedName>
    <definedName name="___cp1" localSheetId="3"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3" hidden="1">{"'előző év december'!$A$2:$CP$214"}</definedName>
    <definedName name="___cp10" localSheetId="26" hidden="1">{"'előző év december'!$A$2:$CP$214"}</definedName>
    <definedName name="___cp10" localSheetId="28" hidden="1">{"'előző év december'!$A$2:$CP$214"}</definedName>
    <definedName name="___cp10" localSheetId="3"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3" hidden="1">{"'előző év december'!$A$2:$CP$214"}</definedName>
    <definedName name="___cp11" localSheetId="26" hidden="1">{"'előző év december'!$A$2:$CP$214"}</definedName>
    <definedName name="___cp11" localSheetId="28" hidden="1">{"'előző év december'!$A$2:$CP$214"}</definedName>
    <definedName name="___cp11" localSheetId="3"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3" hidden="1">{"'előző év december'!$A$2:$CP$214"}</definedName>
    <definedName name="___cp2" localSheetId="26" hidden="1">{"'előző év december'!$A$2:$CP$214"}</definedName>
    <definedName name="___cp2" localSheetId="28" hidden="1">{"'előző év december'!$A$2:$CP$214"}</definedName>
    <definedName name="___cp2" localSheetId="3"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3" hidden="1">{"'előző év december'!$A$2:$CP$214"}</definedName>
    <definedName name="___cp3" localSheetId="26" hidden="1">{"'előző év december'!$A$2:$CP$214"}</definedName>
    <definedName name="___cp3" localSheetId="28" hidden="1">{"'előző év december'!$A$2:$CP$214"}</definedName>
    <definedName name="___cp3" localSheetId="3"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3" hidden="1">{"'előző év december'!$A$2:$CP$214"}</definedName>
    <definedName name="___cp4" localSheetId="26" hidden="1">{"'előző év december'!$A$2:$CP$214"}</definedName>
    <definedName name="___cp4" localSheetId="28" hidden="1">{"'előző év december'!$A$2:$CP$214"}</definedName>
    <definedName name="___cp4" localSheetId="3"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3" hidden="1">{"'előző év december'!$A$2:$CP$214"}</definedName>
    <definedName name="___cp5" localSheetId="26" hidden="1">{"'előző év december'!$A$2:$CP$214"}</definedName>
    <definedName name="___cp5" localSheetId="28" hidden="1">{"'előző év december'!$A$2:$CP$214"}</definedName>
    <definedName name="___cp5" localSheetId="3"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3" hidden="1">{"'előző év december'!$A$2:$CP$214"}</definedName>
    <definedName name="___cp6" localSheetId="26" hidden="1">{"'előző év december'!$A$2:$CP$214"}</definedName>
    <definedName name="___cp6" localSheetId="28" hidden="1">{"'előző év december'!$A$2:$CP$214"}</definedName>
    <definedName name="___cp6" localSheetId="3"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3" hidden="1">{"'előző év december'!$A$2:$CP$214"}</definedName>
    <definedName name="___cp7" localSheetId="26" hidden="1">{"'előző év december'!$A$2:$CP$214"}</definedName>
    <definedName name="___cp7" localSheetId="28" hidden="1">{"'előző év december'!$A$2:$CP$214"}</definedName>
    <definedName name="___cp7" localSheetId="3"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3" hidden="1">{"'előző év december'!$A$2:$CP$214"}</definedName>
    <definedName name="___cp8" localSheetId="26" hidden="1">{"'előző év december'!$A$2:$CP$214"}</definedName>
    <definedName name="___cp8" localSheetId="28" hidden="1">{"'előző év december'!$A$2:$CP$214"}</definedName>
    <definedName name="___cp8" localSheetId="3"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3" hidden="1">{"'előző év december'!$A$2:$CP$214"}</definedName>
    <definedName name="___cp9" localSheetId="26" hidden="1">{"'előző év december'!$A$2:$CP$214"}</definedName>
    <definedName name="___cp9" localSheetId="28" hidden="1">{"'előző év december'!$A$2:$CP$214"}</definedName>
    <definedName name="___cp9" localSheetId="3"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3" hidden="1">{"'előző év december'!$A$2:$CP$214"}</definedName>
    <definedName name="___cpr2" localSheetId="26" hidden="1">{"'előző év december'!$A$2:$CP$214"}</definedName>
    <definedName name="___cpr2" localSheetId="28" hidden="1">{"'előző év december'!$A$2:$CP$214"}</definedName>
    <definedName name="___cpr2" localSheetId="3"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3" hidden="1">{"'előző év december'!$A$2:$CP$214"}</definedName>
    <definedName name="___cpr3" localSheetId="26" hidden="1">{"'előző év december'!$A$2:$CP$214"}</definedName>
    <definedName name="___cpr3" localSheetId="28" hidden="1">{"'előző év december'!$A$2:$CP$214"}</definedName>
    <definedName name="___cpr3" localSheetId="3"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3" hidden="1">{"'előző év december'!$A$2:$CP$214"}</definedName>
    <definedName name="___cpr4" localSheetId="26" hidden="1">{"'előző év december'!$A$2:$CP$214"}</definedName>
    <definedName name="___cpr4" localSheetId="28" hidden="1">{"'előző év december'!$A$2:$CP$214"}</definedName>
    <definedName name="___cpr4" localSheetId="3"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2]Market!#REF!</definedName>
    <definedName name="__123Graph_A" localSheetId="10" hidden="1">[2]Market!#REF!</definedName>
    <definedName name="__123Graph_A" localSheetId="11" hidden="1">[2]Market!#REF!</definedName>
    <definedName name="__123Graph_A" localSheetId="13" hidden="1">[3]Market!#REF!</definedName>
    <definedName name="__123Graph_A" localSheetId="14" hidden="1">[2]Market!#REF!</definedName>
    <definedName name="__123Graph_A" localSheetId="15" hidden="1">[2]Market!#REF!</definedName>
    <definedName name="__123Graph_A" localSheetId="16" hidden="1">[2]Market!#REF!</definedName>
    <definedName name="__123Graph_A" localSheetId="17" hidden="1">[2]Market!#REF!</definedName>
    <definedName name="__123Graph_A" localSheetId="2" hidden="1">[2]Market!#REF!</definedName>
    <definedName name="__123Graph_A" localSheetId="3" hidden="1">[2]Market!#REF!</definedName>
    <definedName name="__123Graph_A" localSheetId="8" hidden="1">[2]Market!#REF!</definedName>
    <definedName name="__123Graph_A" localSheetId="9" hidden="1">[2]Market!#REF!</definedName>
    <definedName name="__123Graph_A" hidden="1">[3]Market!#REF!</definedName>
    <definedName name="__123Graph_ADIFF" localSheetId="1" hidden="1">[2]Market!#REF!</definedName>
    <definedName name="__123Graph_ADIFF" localSheetId="10" hidden="1">[2]Market!#REF!</definedName>
    <definedName name="__123Graph_ADIFF" localSheetId="11" hidden="1">[2]Market!#REF!</definedName>
    <definedName name="__123Graph_ADIFF" localSheetId="13" hidden="1">[3]Market!#REF!</definedName>
    <definedName name="__123Graph_ADIFF" localSheetId="14" hidden="1">[2]Market!#REF!</definedName>
    <definedName name="__123Graph_ADIFF" localSheetId="15" hidden="1">[2]Market!#REF!</definedName>
    <definedName name="__123Graph_ADIFF" localSheetId="16" hidden="1">[2]Market!#REF!</definedName>
    <definedName name="__123Graph_ADIFF" localSheetId="17" hidden="1">[2]Market!#REF!</definedName>
    <definedName name="__123Graph_ADIFF" localSheetId="2" hidden="1">[2]Market!#REF!</definedName>
    <definedName name="__123Graph_ADIFF" localSheetId="3" hidden="1">[2]Market!#REF!</definedName>
    <definedName name="__123Graph_ADIFF" localSheetId="8" hidden="1">[2]Market!#REF!</definedName>
    <definedName name="__123Graph_ADIFF" localSheetId="9" hidden="1">[2]Market!#REF!</definedName>
    <definedName name="__123Graph_ADIFF" hidden="1">[3]Market!#REF!</definedName>
    <definedName name="__123Graph_ALINES" localSheetId="1" hidden="1">[2]Market!#REF!</definedName>
    <definedName name="__123Graph_ALINES" localSheetId="10" hidden="1">[2]Market!#REF!</definedName>
    <definedName name="__123Graph_ALINES" localSheetId="11" hidden="1">[2]Market!#REF!</definedName>
    <definedName name="__123Graph_ALINES" localSheetId="13" hidden="1">[3]Market!#REF!</definedName>
    <definedName name="__123Graph_ALINES" localSheetId="14" hidden="1">[2]Market!#REF!</definedName>
    <definedName name="__123Graph_ALINES" localSheetId="15" hidden="1">[2]Market!#REF!</definedName>
    <definedName name="__123Graph_ALINES" localSheetId="16" hidden="1">[2]Market!#REF!</definedName>
    <definedName name="__123Graph_ALINES" localSheetId="17" hidden="1">[2]Market!#REF!</definedName>
    <definedName name="__123Graph_ALINES" localSheetId="2" hidden="1">[2]Market!#REF!</definedName>
    <definedName name="__123Graph_ALINES" localSheetId="3" hidden="1">[2]Market!#REF!</definedName>
    <definedName name="__123Graph_ALINES" localSheetId="8" hidden="1">[2]Market!#REF!</definedName>
    <definedName name="__123Graph_ALINES" localSheetId="9" hidden="1">[2]Market!#REF!</definedName>
    <definedName name="__123Graph_ALINES" hidden="1">[3]Market!#REF!</definedName>
    <definedName name="__123Graph_B" localSheetId="1" hidden="1">[2]Market!#REF!</definedName>
    <definedName name="__123Graph_B" localSheetId="10" hidden="1">[2]Market!#REF!</definedName>
    <definedName name="__123Graph_B" localSheetId="11" hidden="1">[2]Market!#REF!</definedName>
    <definedName name="__123Graph_B" localSheetId="13" hidden="1">[3]Market!#REF!</definedName>
    <definedName name="__123Graph_B" localSheetId="14" hidden="1">[2]Market!#REF!</definedName>
    <definedName name="__123Graph_B" localSheetId="15" hidden="1">[2]Market!#REF!</definedName>
    <definedName name="__123Graph_B" localSheetId="16" hidden="1">[2]Market!#REF!</definedName>
    <definedName name="__123Graph_B" localSheetId="17" hidden="1">[2]Market!#REF!</definedName>
    <definedName name="__123Graph_B" localSheetId="2" hidden="1">[2]Market!#REF!</definedName>
    <definedName name="__123Graph_B" localSheetId="3" hidden="1">[2]Market!#REF!</definedName>
    <definedName name="__123Graph_B" localSheetId="8" hidden="1">[2]Market!#REF!</definedName>
    <definedName name="__123Graph_B" localSheetId="9" hidden="1">[2]Market!#REF!</definedName>
    <definedName name="__123Graph_B" hidden="1">[3]Market!#REF!</definedName>
    <definedName name="__123Graph_BDIFF" localSheetId="1" hidden="1">[2]Market!#REF!</definedName>
    <definedName name="__123Graph_BDIFF" localSheetId="10" hidden="1">[2]Market!#REF!</definedName>
    <definedName name="__123Graph_BDIFF" localSheetId="11" hidden="1">[2]Market!#REF!</definedName>
    <definedName name="__123Graph_BDIFF" localSheetId="13" hidden="1">[3]Market!#REF!</definedName>
    <definedName name="__123Graph_BDIFF" localSheetId="14" hidden="1">[2]Market!#REF!</definedName>
    <definedName name="__123Graph_BDIFF" localSheetId="15" hidden="1">[2]Market!#REF!</definedName>
    <definedName name="__123Graph_BDIFF" localSheetId="16" hidden="1">[2]Market!#REF!</definedName>
    <definedName name="__123Graph_BDIFF" localSheetId="17" hidden="1">[2]Market!#REF!</definedName>
    <definedName name="__123Graph_BDIFF" localSheetId="2" hidden="1">[2]Market!#REF!</definedName>
    <definedName name="__123Graph_BDIFF" localSheetId="3" hidden="1">[2]Market!#REF!</definedName>
    <definedName name="__123Graph_BDIFF" localSheetId="8" hidden="1">[2]Market!#REF!</definedName>
    <definedName name="__123Graph_BDIFF" localSheetId="9" hidden="1">[2]Market!#REF!</definedName>
    <definedName name="__123Graph_BDIFF" hidden="1">[3]Market!#REF!</definedName>
    <definedName name="__123Graph_BLINES" localSheetId="1" hidden="1">[2]Market!#REF!</definedName>
    <definedName name="__123Graph_BLINES" localSheetId="10" hidden="1">[2]Market!#REF!</definedName>
    <definedName name="__123Graph_BLINES" localSheetId="11" hidden="1">[2]Market!#REF!</definedName>
    <definedName name="__123Graph_BLINES" localSheetId="13" hidden="1">[3]Market!#REF!</definedName>
    <definedName name="__123Graph_BLINES" localSheetId="14" hidden="1">[2]Market!#REF!</definedName>
    <definedName name="__123Graph_BLINES" localSheetId="15" hidden="1">[2]Market!#REF!</definedName>
    <definedName name="__123Graph_BLINES" localSheetId="16" hidden="1">[2]Market!#REF!</definedName>
    <definedName name="__123Graph_BLINES" localSheetId="17" hidden="1">[2]Market!#REF!</definedName>
    <definedName name="__123Graph_BLINES" localSheetId="2" hidden="1">[2]Market!#REF!</definedName>
    <definedName name="__123Graph_BLINES" localSheetId="3" hidden="1">[2]Market!#REF!</definedName>
    <definedName name="__123Graph_BLINES" localSheetId="8" hidden="1">[2]Market!#REF!</definedName>
    <definedName name="__123Graph_BLINES" localSheetId="9" hidden="1">[2]Market!#REF!</definedName>
    <definedName name="__123Graph_BLINES" hidden="1">[3]Market!#REF!</definedName>
    <definedName name="__123Graph_C" localSheetId="1" hidden="1">[2]Market!#REF!</definedName>
    <definedName name="__123Graph_C" localSheetId="10" hidden="1">[2]Market!#REF!</definedName>
    <definedName name="__123Graph_C" localSheetId="11" hidden="1">[2]Market!#REF!</definedName>
    <definedName name="__123Graph_C" localSheetId="13" hidden="1">[3]Market!#REF!</definedName>
    <definedName name="__123Graph_C" localSheetId="14" hidden="1">[2]Market!#REF!</definedName>
    <definedName name="__123Graph_C" localSheetId="15" hidden="1">[2]Market!#REF!</definedName>
    <definedName name="__123Graph_C" localSheetId="16" hidden="1">[2]Market!#REF!</definedName>
    <definedName name="__123Graph_C" localSheetId="17" hidden="1">[2]Market!#REF!</definedName>
    <definedName name="__123Graph_C" localSheetId="2" hidden="1">[2]Market!#REF!</definedName>
    <definedName name="__123Graph_C" localSheetId="3" hidden="1">[2]Market!#REF!</definedName>
    <definedName name="__123Graph_C" localSheetId="8" hidden="1">[2]Market!#REF!</definedName>
    <definedName name="__123Graph_C" localSheetId="9" hidden="1">[2]Market!#REF!</definedName>
    <definedName name="__123Graph_C" hidden="1">[3]Market!#REF!</definedName>
    <definedName name="__123Graph_CDIFF" localSheetId="1" hidden="1">[2]Market!#REF!</definedName>
    <definedName name="__123Graph_CDIFF" localSheetId="10" hidden="1">[2]Market!#REF!</definedName>
    <definedName name="__123Graph_CDIFF" localSheetId="11" hidden="1">[2]Market!#REF!</definedName>
    <definedName name="__123Graph_CDIFF" localSheetId="13" hidden="1">[3]Market!#REF!</definedName>
    <definedName name="__123Graph_CDIFF" localSheetId="14" hidden="1">[2]Market!#REF!</definedName>
    <definedName name="__123Graph_CDIFF" localSheetId="15" hidden="1">[2]Market!#REF!</definedName>
    <definedName name="__123Graph_CDIFF" localSheetId="16" hidden="1">[2]Market!#REF!</definedName>
    <definedName name="__123Graph_CDIFF" localSheetId="17" hidden="1">[2]Market!#REF!</definedName>
    <definedName name="__123Graph_CDIFF" localSheetId="2" hidden="1">[2]Market!#REF!</definedName>
    <definedName name="__123Graph_CDIFF" localSheetId="3" hidden="1">[2]Market!#REF!</definedName>
    <definedName name="__123Graph_CDIFF" localSheetId="8" hidden="1">[2]Market!#REF!</definedName>
    <definedName name="__123Graph_CDIFF" localSheetId="9" hidden="1">[2]Market!#REF!</definedName>
    <definedName name="__123Graph_CDIFF" hidden="1">[3]Market!#REF!</definedName>
    <definedName name="__123Graph_CLINES" localSheetId="1" hidden="1">[2]Market!#REF!</definedName>
    <definedName name="__123Graph_CLINES" localSheetId="10" hidden="1">[2]Market!#REF!</definedName>
    <definedName name="__123Graph_CLINES" localSheetId="11" hidden="1">[2]Market!#REF!</definedName>
    <definedName name="__123Graph_CLINES" localSheetId="13" hidden="1">[3]Market!#REF!</definedName>
    <definedName name="__123Graph_CLINES" localSheetId="14" hidden="1">[2]Market!#REF!</definedName>
    <definedName name="__123Graph_CLINES" localSheetId="15" hidden="1">[2]Market!#REF!</definedName>
    <definedName name="__123Graph_CLINES" localSheetId="16" hidden="1">[2]Market!#REF!</definedName>
    <definedName name="__123Graph_CLINES" localSheetId="17" hidden="1">[2]Market!#REF!</definedName>
    <definedName name="__123Graph_CLINES" localSheetId="2" hidden="1">[2]Market!#REF!</definedName>
    <definedName name="__123Graph_CLINES" localSheetId="3" hidden="1">[2]Market!#REF!</definedName>
    <definedName name="__123Graph_CLINES" localSheetId="8" hidden="1">[2]Market!#REF!</definedName>
    <definedName name="__123Graph_CLINES" localSheetId="9" hidden="1">[2]Market!#REF!</definedName>
    <definedName name="__123Graph_CLINES" hidden="1">[3]Market!#REF!</definedName>
    <definedName name="__123Graph_DLINES" localSheetId="1" hidden="1">[2]Market!#REF!</definedName>
    <definedName name="__123Graph_DLINES" localSheetId="10" hidden="1">[2]Market!#REF!</definedName>
    <definedName name="__123Graph_DLINES" localSheetId="11" hidden="1">[2]Market!#REF!</definedName>
    <definedName name="__123Graph_DLINES" localSheetId="13" hidden="1">[3]Market!#REF!</definedName>
    <definedName name="__123Graph_DLINES" localSheetId="14" hidden="1">[2]Market!#REF!</definedName>
    <definedName name="__123Graph_DLINES" localSheetId="15" hidden="1">[2]Market!#REF!</definedName>
    <definedName name="__123Graph_DLINES" localSheetId="16" hidden="1">[2]Market!#REF!</definedName>
    <definedName name="__123Graph_DLINES" localSheetId="17" hidden="1">[2]Market!#REF!</definedName>
    <definedName name="__123Graph_DLINES" localSheetId="2" hidden="1">[2]Market!#REF!</definedName>
    <definedName name="__123Graph_DLINES" localSheetId="3" hidden="1">[2]Market!#REF!</definedName>
    <definedName name="__123Graph_DLINES" localSheetId="8" hidden="1">[2]Market!#REF!</definedName>
    <definedName name="__123Graph_DLINES" localSheetId="9" hidden="1">[2]Market!#REF!</definedName>
    <definedName name="__123Graph_DLINES" hidden="1">[3]Market!#REF!</definedName>
    <definedName name="__123Graph_X" localSheetId="1" hidden="1">[2]Market!#REF!</definedName>
    <definedName name="__123Graph_X" localSheetId="10" hidden="1">[2]Market!#REF!</definedName>
    <definedName name="__123Graph_X" localSheetId="11" hidden="1">[2]Market!#REF!</definedName>
    <definedName name="__123Graph_X" localSheetId="13" hidden="1">[3]Market!#REF!</definedName>
    <definedName name="__123Graph_X" localSheetId="14" hidden="1">[2]Market!#REF!</definedName>
    <definedName name="__123Graph_X" localSheetId="15" hidden="1">[2]Market!#REF!</definedName>
    <definedName name="__123Graph_X" localSheetId="16" hidden="1">[2]Market!#REF!</definedName>
    <definedName name="__123Graph_X" localSheetId="17" hidden="1">[2]Market!#REF!</definedName>
    <definedName name="__123Graph_X" localSheetId="2" hidden="1">[2]Market!#REF!</definedName>
    <definedName name="__123Graph_X" localSheetId="3" hidden="1">[2]Market!#REF!</definedName>
    <definedName name="__123Graph_X" localSheetId="8" hidden="1">[2]Market!#REF!</definedName>
    <definedName name="__123Graph_X" localSheetId="9" hidden="1">[2]Market!#REF!</definedName>
    <definedName name="__123Graph_X" hidden="1">[3]Market!#REF!</definedName>
    <definedName name="__123Graph_XDIFF" localSheetId="1" hidden="1">[2]Market!#REF!</definedName>
    <definedName name="__123Graph_XDIFF" localSheetId="10" hidden="1">[2]Market!#REF!</definedName>
    <definedName name="__123Graph_XDIFF" localSheetId="11" hidden="1">[2]Market!#REF!</definedName>
    <definedName name="__123Graph_XDIFF" localSheetId="13" hidden="1">[3]Market!#REF!</definedName>
    <definedName name="__123Graph_XDIFF" localSheetId="14" hidden="1">[2]Market!#REF!</definedName>
    <definedName name="__123Graph_XDIFF" localSheetId="15" hidden="1">[2]Market!#REF!</definedName>
    <definedName name="__123Graph_XDIFF" localSheetId="16" hidden="1">[2]Market!#REF!</definedName>
    <definedName name="__123Graph_XDIFF" localSheetId="17" hidden="1">[2]Market!#REF!</definedName>
    <definedName name="__123Graph_XDIFF" localSheetId="2" hidden="1">[2]Market!#REF!</definedName>
    <definedName name="__123Graph_XDIFF" localSheetId="3" hidden="1">[2]Market!#REF!</definedName>
    <definedName name="__123Graph_XDIFF" localSheetId="8" hidden="1">[2]Market!#REF!</definedName>
    <definedName name="__123Graph_XDIFF" localSheetId="9" hidden="1">[2]Market!#REF!</definedName>
    <definedName name="__123Graph_XDIFF" hidden="1">[3]Market!#REF!</definedName>
    <definedName name="__123Graph_XLINES" localSheetId="1" hidden="1">[2]Market!#REF!</definedName>
    <definedName name="__123Graph_XLINES" localSheetId="10" hidden="1">[2]Market!#REF!</definedName>
    <definedName name="__123Graph_XLINES" localSheetId="11" hidden="1">[2]Market!#REF!</definedName>
    <definedName name="__123Graph_XLINES" localSheetId="13" hidden="1">[3]Market!#REF!</definedName>
    <definedName name="__123Graph_XLINES" localSheetId="14" hidden="1">[2]Market!#REF!</definedName>
    <definedName name="__123Graph_XLINES" localSheetId="15" hidden="1">[2]Market!#REF!</definedName>
    <definedName name="__123Graph_XLINES" localSheetId="16" hidden="1">[2]Market!#REF!</definedName>
    <definedName name="__123Graph_XLINES" localSheetId="17" hidden="1">[2]Market!#REF!</definedName>
    <definedName name="__123Graph_XLINES" localSheetId="2" hidden="1">[2]Market!#REF!</definedName>
    <definedName name="__123Graph_XLINES" localSheetId="3" hidden="1">[2]Market!#REF!</definedName>
    <definedName name="__123Graph_XLINES" localSheetId="8" hidden="1">[2]Market!#REF!</definedName>
    <definedName name="__123Graph_XLINES" localSheetId="9" hidden="1">[2]Market!#REF!</definedName>
    <definedName name="__123Graph_XLINES" hidden="1">[3]Market!#REF!</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3" hidden="1">{"'előző év december'!$A$2:$CP$214"}</definedName>
    <definedName name="__cp1" localSheetId="26" hidden="1">{"'előző év december'!$A$2:$CP$214"}</definedName>
    <definedName name="__cp1" localSheetId="28" hidden="1">{"'előző év december'!$A$2:$CP$214"}</definedName>
    <definedName name="__cp1" localSheetId="3"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3" hidden="1">{"'előző év december'!$A$2:$CP$214"}</definedName>
    <definedName name="__cp10" localSheetId="26" hidden="1">{"'előző év december'!$A$2:$CP$214"}</definedName>
    <definedName name="__cp10" localSheetId="28" hidden="1">{"'előző év december'!$A$2:$CP$214"}</definedName>
    <definedName name="__cp10" localSheetId="3"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3" hidden="1">{"'előző év december'!$A$2:$CP$214"}</definedName>
    <definedName name="__cp11" localSheetId="26" hidden="1">{"'előző év december'!$A$2:$CP$214"}</definedName>
    <definedName name="__cp11" localSheetId="28" hidden="1">{"'előző év december'!$A$2:$CP$214"}</definedName>
    <definedName name="__cp11" localSheetId="3"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3" hidden="1">{"'előző év december'!$A$2:$CP$214"}</definedName>
    <definedName name="__cp2" localSheetId="26" hidden="1">{"'előző év december'!$A$2:$CP$214"}</definedName>
    <definedName name="__cp2" localSheetId="28" hidden="1">{"'előző év december'!$A$2:$CP$214"}</definedName>
    <definedName name="__cp2" localSheetId="3"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3" hidden="1">{"'előző év december'!$A$2:$CP$214"}</definedName>
    <definedName name="__cp3" localSheetId="26" hidden="1">{"'előző év december'!$A$2:$CP$214"}</definedName>
    <definedName name="__cp3" localSheetId="28" hidden="1">{"'előző év december'!$A$2:$CP$214"}</definedName>
    <definedName name="__cp3" localSheetId="3"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3" hidden="1">{"'előző év december'!$A$2:$CP$214"}</definedName>
    <definedName name="__cp4" localSheetId="26" hidden="1">{"'előző év december'!$A$2:$CP$214"}</definedName>
    <definedName name="__cp4" localSheetId="28" hidden="1">{"'előző év december'!$A$2:$CP$214"}</definedName>
    <definedName name="__cp4" localSheetId="3"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3" hidden="1">{"'előző év december'!$A$2:$CP$214"}</definedName>
    <definedName name="__cp5" localSheetId="26" hidden="1">{"'előző év december'!$A$2:$CP$214"}</definedName>
    <definedName name="__cp5" localSheetId="28" hidden="1">{"'előző év december'!$A$2:$CP$214"}</definedName>
    <definedName name="__cp5" localSheetId="3"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3" hidden="1">{"'előző év december'!$A$2:$CP$214"}</definedName>
    <definedName name="__cp6" localSheetId="26" hidden="1">{"'előző év december'!$A$2:$CP$214"}</definedName>
    <definedName name="__cp6" localSheetId="28" hidden="1">{"'előző év december'!$A$2:$CP$214"}</definedName>
    <definedName name="__cp6" localSheetId="3"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3" hidden="1">{"'előző év december'!$A$2:$CP$214"}</definedName>
    <definedName name="__cp7" localSheetId="26" hidden="1">{"'előző év december'!$A$2:$CP$214"}</definedName>
    <definedName name="__cp7" localSheetId="28" hidden="1">{"'előző év december'!$A$2:$CP$214"}</definedName>
    <definedName name="__cp7" localSheetId="3"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3" hidden="1">{"'előző év december'!$A$2:$CP$214"}</definedName>
    <definedName name="__cp8" localSheetId="26" hidden="1">{"'előző év december'!$A$2:$CP$214"}</definedName>
    <definedName name="__cp8" localSheetId="28" hidden="1">{"'előző év december'!$A$2:$CP$214"}</definedName>
    <definedName name="__cp8" localSheetId="3"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3" hidden="1">{"'előző év december'!$A$2:$CP$214"}</definedName>
    <definedName name="__cp9" localSheetId="26" hidden="1">{"'előző év december'!$A$2:$CP$214"}</definedName>
    <definedName name="__cp9" localSheetId="28" hidden="1">{"'előző év december'!$A$2:$CP$214"}</definedName>
    <definedName name="__cp9" localSheetId="3"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3" hidden="1">{"'előző év december'!$A$2:$CP$214"}</definedName>
    <definedName name="__cpr2" localSheetId="26" hidden="1">{"'előző év december'!$A$2:$CP$214"}</definedName>
    <definedName name="__cpr2" localSheetId="28" hidden="1">{"'előző év december'!$A$2:$CP$214"}</definedName>
    <definedName name="__cpr2" localSheetId="3"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3" hidden="1">{"'előző év december'!$A$2:$CP$214"}</definedName>
    <definedName name="__cpr3" localSheetId="26" hidden="1">{"'előző év december'!$A$2:$CP$214"}</definedName>
    <definedName name="__cpr3" localSheetId="28" hidden="1">{"'előző év december'!$A$2:$CP$214"}</definedName>
    <definedName name="__cpr3" localSheetId="3"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3" hidden="1">{"'előző év december'!$A$2:$CP$214"}</definedName>
    <definedName name="__cpr4" localSheetId="26" hidden="1">{"'előző év december'!$A$2:$CP$214"}</definedName>
    <definedName name="__cpr4" localSheetId="28" hidden="1">{"'előző év december'!$A$2:$CP$214"}</definedName>
    <definedName name="__cpr4" localSheetId="3"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3" hidden="1">[4]Market!#REF!</definedName>
    <definedName name="__NewChart" hidden="1">[4]Market!#REF!</definedName>
    <definedName name="__NewChart_EN" localSheetId="13" hidden="1">[4]Market!#REF!</definedName>
    <definedName name="__NewChart_EN" hidden="1">[4]Market!#REF!</definedName>
    <definedName name="_12" localSheetId="12" hidden="1">[1]Market!#REF!</definedName>
    <definedName name="_12" localSheetId="13" hidden="1">[1]Market!#REF!</definedName>
    <definedName name="_12" localSheetId="38" hidden="1">[1]Market!#REF!</definedName>
    <definedName name="_12" hidden="1">[1]Market!#REF!</definedName>
    <definedName name="_123Graph_A" localSheetId="1" hidden="1">[2]Market!#REF!</definedName>
    <definedName name="_123Graph_A" localSheetId="10" hidden="1">[2]Market!#REF!</definedName>
    <definedName name="_123Graph_A" localSheetId="11" hidden="1">[2]Market!#REF!</definedName>
    <definedName name="_123Graph_A" localSheetId="13" hidden="1">[3]Market!#REF!</definedName>
    <definedName name="_123Graph_A" localSheetId="14" hidden="1">[2]Market!#REF!</definedName>
    <definedName name="_123Graph_A" localSheetId="15" hidden="1">[2]Market!#REF!</definedName>
    <definedName name="_123Graph_A" localSheetId="16" hidden="1">[2]Market!#REF!</definedName>
    <definedName name="_123Graph_A" localSheetId="17" hidden="1">[2]Market!#REF!</definedName>
    <definedName name="_123Graph_A" localSheetId="2" hidden="1">[2]Market!#REF!</definedName>
    <definedName name="_123Graph_A" localSheetId="3" hidden="1">[2]Market!#REF!</definedName>
    <definedName name="_123Graph_A" localSheetId="38" hidden="1">[3]Market!#REF!</definedName>
    <definedName name="_123Graph_A" localSheetId="8" hidden="1">[2]Market!#REF!</definedName>
    <definedName name="_123Graph_A" localSheetId="9" hidden="1">[2]Market!#REF!</definedName>
    <definedName name="_123Graph_A" hidden="1">[3]Market!#REF!</definedName>
    <definedName name="_45" localSheetId="13" hidden="1">#REF!</definedName>
    <definedName name="_45" hidden="1">#REF!</definedName>
    <definedName name="_67" localSheetId="13" hidden="1">#REF!</definedName>
    <definedName name="_67" hidden="1">#REF!</definedName>
    <definedName name="_AMO_UniqueIdentifier" hidden="1">"'b29d3abb-1834-4613-9b57-fa579300d2f8'"</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3" hidden="1">{"'előző év december'!$A$2:$CP$214"}</definedName>
    <definedName name="_cp1" localSheetId="26" hidden="1">{"'előző év december'!$A$2:$CP$214"}</definedName>
    <definedName name="_cp1" localSheetId="28" hidden="1">{"'előző év december'!$A$2:$CP$214"}</definedName>
    <definedName name="_cp1" localSheetId="3"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3" hidden="1">{"'előző év december'!$A$2:$CP$214"}</definedName>
    <definedName name="_cp10" localSheetId="26" hidden="1">{"'előző év december'!$A$2:$CP$214"}</definedName>
    <definedName name="_cp10" localSheetId="28" hidden="1">{"'előző év december'!$A$2:$CP$214"}</definedName>
    <definedName name="_cp10" localSheetId="3"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3" hidden="1">{"'előző év december'!$A$2:$CP$214"}</definedName>
    <definedName name="_cp11" localSheetId="26" hidden="1">{"'előző év december'!$A$2:$CP$214"}</definedName>
    <definedName name="_cp11" localSheetId="28" hidden="1">{"'előző év december'!$A$2:$CP$214"}</definedName>
    <definedName name="_cp11" localSheetId="3"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3" hidden="1">{"'előző év december'!$A$2:$CP$214"}</definedName>
    <definedName name="_cp2" localSheetId="26" hidden="1">{"'előző év december'!$A$2:$CP$214"}</definedName>
    <definedName name="_cp2" localSheetId="28" hidden="1">{"'előző év december'!$A$2:$CP$214"}</definedName>
    <definedName name="_cp2" localSheetId="3"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3" hidden="1">{"'előző év december'!$A$2:$CP$214"}</definedName>
    <definedName name="_cp3" localSheetId="26" hidden="1">{"'előző év december'!$A$2:$CP$214"}</definedName>
    <definedName name="_cp3" localSheetId="28" hidden="1">{"'előző év december'!$A$2:$CP$214"}</definedName>
    <definedName name="_cp3" localSheetId="3"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3" hidden="1">{"'előző év december'!$A$2:$CP$214"}</definedName>
    <definedName name="_cp4" localSheetId="26" hidden="1">{"'előző év december'!$A$2:$CP$214"}</definedName>
    <definedName name="_cp4" localSheetId="28" hidden="1">{"'előző év december'!$A$2:$CP$214"}</definedName>
    <definedName name="_cp4" localSheetId="3"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3" hidden="1">{"'előző év december'!$A$2:$CP$214"}</definedName>
    <definedName name="_cp5" localSheetId="26" hidden="1">{"'előző év december'!$A$2:$CP$214"}</definedName>
    <definedName name="_cp5" localSheetId="28" hidden="1">{"'előző év december'!$A$2:$CP$214"}</definedName>
    <definedName name="_cp5" localSheetId="3"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3" hidden="1">{"'előző év december'!$A$2:$CP$214"}</definedName>
    <definedName name="_cp6" localSheetId="26" hidden="1">{"'előző év december'!$A$2:$CP$214"}</definedName>
    <definedName name="_cp6" localSheetId="28" hidden="1">{"'előző év december'!$A$2:$CP$214"}</definedName>
    <definedName name="_cp6" localSheetId="3"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3" hidden="1">{"'előző év december'!$A$2:$CP$214"}</definedName>
    <definedName name="_cp7" localSheetId="26" hidden="1">{"'előző év december'!$A$2:$CP$214"}</definedName>
    <definedName name="_cp7" localSheetId="28" hidden="1">{"'előző év december'!$A$2:$CP$214"}</definedName>
    <definedName name="_cp7" localSheetId="3"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3" hidden="1">{"'előző év december'!$A$2:$CP$214"}</definedName>
    <definedName name="_cp8" localSheetId="26" hidden="1">{"'előző év december'!$A$2:$CP$214"}</definedName>
    <definedName name="_cp8" localSheetId="28" hidden="1">{"'előző év december'!$A$2:$CP$214"}</definedName>
    <definedName name="_cp8" localSheetId="3"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3" hidden="1">{"'előző év december'!$A$2:$CP$214"}</definedName>
    <definedName name="_cp9" localSheetId="26" hidden="1">{"'előző év december'!$A$2:$CP$214"}</definedName>
    <definedName name="_cp9" localSheetId="28" hidden="1">{"'előző év december'!$A$2:$CP$214"}</definedName>
    <definedName name="_cp9" localSheetId="3"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3" hidden="1">{"'előző év december'!$A$2:$CP$214"}</definedName>
    <definedName name="_cpr2" localSheetId="26" hidden="1">{"'előző év december'!$A$2:$CP$214"}</definedName>
    <definedName name="_cpr2" localSheetId="28" hidden="1">{"'előző év december'!$A$2:$CP$214"}</definedName>
    <definedName name="_cpr2" localSheetId="3"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3" hidden="1">{"'előző év december'!$A$2:$CP$214"}</definedName>
    <definedName name="_cpr3" localSheetId="26" hidden="1">{"'előző év december'!$A$2:$CP$214"}</definedName>
    <definedName name="_cpr3" localSheetId="28" hidden="1">{"'előző év december'!$A$2:$CP$214"}</definedName>
    <definedName name="_cpr3" localSheetId="3"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3" hidden="1">{"'előző év december'!$A$2:$CP$214"}</definedName>
    <definedName name="_cpr4" localSheetId="26" hidden="1">{"'előző év december'!$A$2:$CP$214"}</definedName>
    <definedName name="_cpr4" localSheetId="28" hidden="1">{"'előző év december'!$A$2:$CP$214"}</definedName>
    <definedName name="_cpr4" localSheetId="3"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3" hidden="1">#REF!</definedName>
    <definedName name="_Fill" localSheetId="36" hidden="1">#REF!</definedName>
    <definedName name="_Fill" localSheetId="37" hidden="1">#REF!</definedName>
    <definedName name="_Fill" localSheetId="38" hidden="1">#REF!</definedName>
    <definedName name="_Fill" localSheetId="8" hidden="1">#REF!</definedName>
    <definedName name="_Fill" localSheetId="9" hidden="1">#REF!</definedName>
    <definedName name="_Fill" hidden="1">#REF!</definedName>
    <definedName name="_xlnm._FilterDatabase" localSheetId="0" hidden="1">Jegyzék_Index!$A$1:$D$72</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3" hidden="1">{"'előző év december'!$A$2:$CP$214"}</definedName>
    <definedName name="_l" localSheetId="26" hidden="1">{"'előző év december'!$A$2:$CP$214"}</definedName>
    <definedName name="_l" localSheetId="28" hidden="1">{"'előző év december'!$A$2:$CP$214"}</definedName>
    <definedName name="_l" localSheetId="3"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3" hidden="1">{"'előző év december'!$A$2:$CP$214"}</definedName>
    <definedName name="_p" localSheetId="26" hidden="1">{"'előző év december'!$A$2:$CP$214"}</definedName>
    <definedName name="_p" localSheetId="28" hidden="1">{"'előző év december'!$A$2:$CP$214"}</definedName>
    <definedName name="_p" localSheetId="3"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 hidden="1">#REF!</definedName>
    <definedName name="_Sort" localSheetId="3" hidden="1">#REF!</definedName>
    <definedName name="_Sort" localSheetId="36" hidden="1">#REF!</definedName>
    <definedName name="_Sort" localSheetId="37" hidden="1">#REF!</definedName>
    <definedName name="_Sort" localSheetId="38" hidden="1">#REF!</definedName>
    <definedName name="_Sort" localSheetId="8" hidden="1">#REF!</definedName>
    <definedName name="_Sort" localSheetId="9" hidden="1">#REF!</definedName>
    <definedName name="_Sort" hidden="1">#REF!</definedName>
    <definedName name="_X_XX" localSheetId="13" hidden="1">[3]Market!#REF!</definedName>
    <definedName name="_X_XX" hidden="1">[3]Market!#REF!</definedName>
    <definedName name="_zzz" localSheetId="13" hidden="1">[3]Market!#REF!</definedName>
    <definedName name="_zzz" hidden="1">[3]Market!#REF!</definedName>
    <definedName name="a" localSheetId="13" hidden="1">{"'előző év december'!$A$2:$CP$214"}</definedName>
    <definedName name="a" localSheetId="37" hidden="1">{"'előző év december'!$A$2:$CP$214"}</definedName>
    <definedName name="a" hidden="1">{"'előző év december'!$A$2:$CP$214"}</definedName>
    <definedName name="aa" localSheetId="13" hidden="1">[4]Market!#REF!</definedName>
    <definedName name="aa" hidden="1">[4]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2" hidden="1">{"'előző év december'!$A$2:$CP$214"}</definedName>
    <definedName name="aaa" localSheetId="23" hidden="1">{"'előző év december'!$A$2:$CP$214"}</definedName>
    <definedName name="aaa" localSheetId="26" hidden="1">{"'előző év december'!$A$2:$CP$214"}</definedName>
    <definedName name="aaa" localSheetId="28" hidden="1">{"'előző év december'!$A$2:$CP$214"}</definedName>
    <definedName name="aaa" localSheetId="3"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3" hidden="1">{"'előző év december'!$A$2:$CP$214"}</definedName>
    <definedName name="aaaaa" localSheetId="37" hidden="1">{"'előző év december'!$A$2:$CP$214"}</definedName>
    <definedName name="aaaaa" hidden="1">{"'előző év december'!$A$2:$CP$214"}</definedName>
    <definedName name="asdasd" localSheetId="13" hidden="1">{"'előző év december'!$A$2:$CP$214"}</definedName>
    <definedName name="asdasd" localSheetId="37" hidden="1">{"'előző év december'!$A$2:$CP$214"}</definedName>
    <definedName name="asdasd"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2" hidden="1">{"'előző év december'!$A$2:$CP$214"}</definedName>
    <definedName name="asdf" localSheetId="23" hidden="1">{"'előző év december'!$A$2:$CP$214"}</definedName>
    <definedName name="asdf" localSheetId="26" hidden="1">{"'előző év december'!$A$2:$CP$214"}</definedName>
    <definedName name="asdf" localSheetId="28" hidden="1">{"'előző év december'!$A$2:$CP$214"}</definedName>
    <definedName name="asdf" localSheetId="3"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2" hidden="1">{"'előző év december'!$A$2:$CP$214"}</definedName>
    <definedName name="asdfasd" localSheetId="23" hidden="1">{"'előző év december'!$A$2:$CP$214"}</definedName>
    <definedName name="asdfasd" localSheetId="26" hidden="1">{"'előző év december'!$A$2:$CP$214"}</definedName>
    <definedName name="asdfasd" localSheetId="28" hidden="1">{"'előző év december'!$A$2:$CP$214"}</definedName>
    <definedName name="asdfasd" localSheetId="3"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 hidden="1">'[5]DATA WORK AREA'!$A$27:$A$33</definedName>
    <definedName name="b" localSheetId="10" hidden="1">'[5]DATA WORK AREA'!$A$27:$A$33</definedName>
    <definedName name="b" localSheetId="11" hidden="1">'[5]DATA WORK AREA'!$A$27:$A$33</definedName>
    <definedName name="b" localSheetId="13" hidden="1">'[6]DATA WORK AREA'!$A$27:$A$33</definedName>
    <definedName name="b" localSheetId="14" hidden="1">'[5]DATA WORK AREA'!$A$27:$A$33</definedName>
    <definedName name="b" localSheetId="15" hidden="1">'[5]DATA WORK AREA'!$A$27:$A$33</definedName>
    <definedName name="b" localSheetId="16" hidden="1">'[5]DATA WORK AREA'!$A$27:$A$33</definedName>
    <definedName name="b" localSheetId="17" hidden="1">'[5]DATA WORK AREA'!$A$27:$A$33</definedName>
    <definedName name="b" localSheetId="2" hidden="1">'[5]DATA WORK AREA'!$A$27:$A$33</definedName>
    <definedName name="b" localSheetId="3" hidden="1">'[5]DATA WORK AREA'!$A$27:$A$33</definedName>
    <definedName name="b" localSheetId="8" hidden="1">'[5]DATA WORK AREA'!$A$27:$A$33</definedName>
    <definedName name="b" localSheetId="9" hidden="1">'[5]DATA WORK AREA'!$A$27:$A$33</definedName>
    <definedName name="b" hidden="1">'[6]DATA WORK AREA'!$A$27:$A$33</definedName>
    <definedName name="blabla" localSheetId="13" hidden="1">[7]Market!#REF!</definedName>
    <definedName name="blabla" hidden="1">[7]Market!#REF!</definedName>
    <definedName name="BLPH1" localSheetId="13" hidden="1">#REF!</definedName>
    <definedName name="BLPH1" hidden="1">#REF!</definedName>
    <definedName name="BLPH2" localSheetId="13" hidden="1">#REF!</definedName>
    <definedName name="BLPH2" hidden="1">#REF!</definedName>
    <definedName name="BLPH3" localSheetId="13" hidden="1">#REF!</definedName>
    <definedName name="BLPH3"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2" hidden="1">{"'előző év december'!$A$2:$CP$214"}</definedName>
    <definedName name="bn" localSheetId="23" hidden="1">{"'előző év december'!$A$2:$CP$214"}</definedName>
    <definedName name="bn" localSheetId="26" hidden="1">{"'előző év december'!$A$2:$CP$214"}</definedName>
    <definedName name="bn" localSheetId="28" hidden="1">{"'előző év december'!$A$2:$CP$214"}</definedName>
    <definedName name="bn" localSheetId="3"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2" hidden="1">{"'előző év december'!$A$2:$CP$214"}</definedName>
    <definedName name="bnn" localSheetId="23" hidden="1">{"'előző év december'!$A$2:$CP$214"}</definedName>
    <definedName name="bnn" localSheetId="26" hidden="1">{"'előző év december'!$A$2:$CP$214"}</definedName>
    <definedName name="bnn" localSheetId="28" hidden="1">{"'előző év december'!$A$2:$CP$214"}</definedName>
    <definedName name="bnn" localSheetId="3"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2" hidden="1">{"'előző év december'!$A$2:$CP$214"}</definedName>
    <definedName name="brr" localSheetId="23" hidden="1">{"'előző év december'!$A$2:$CP$214"}</definedName>
    <definedName name="brr" localSheetId="26" hidden="1">{"'előző év december'!$A$2:$CP$214"}</definedName>
    <definedName name="brr" localSheetId="28" hidden="1">{"'előző év december'!$A$2:$CP$214"}</definedName>
    <definedName name="brr" localSheetId="3"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3" hidden="1">[3]Market!#REF!</definedName>
    <definedName name="ccc" hidden="1">[3]Market!#REF!</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2" hidden="1">{"'előző év december'!$A$2:$CP$214"}</definedName>
    <definedName name="cfgfd" localSheetId="23" hidden="1">{"'előző év december'!$A$2:$CP$214"}</definedName>
    <definedName name="cfgfd" localSheetId="26" hidden="1">{"'előző év december'!$A$2:$CP$214"}</definedName>
    <definedName name="cfgfd" localSheetId="28" hidden="1">{"'előző év december'!$A$2:$CP$214"}</definedName>
    <definedName name="cfgfd" localSheetId="3"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2" hidden="1">{"'előző év december'!$A$2:$CP$214"}</definedName>
    <definedName name="cp" localSheetId="23" hidden="1">{"'előző év december'!$A$2:$CP$214"}</definedName>
    <definedName name="cp" localSheetId="26" hidden="1">{"'előző év december'!$A$2:$CP$214"}</definedName>
    <definedName name="cp" localSheetId="28" hidden="1">{"'előző év december'!$A$2:$CP$214"}</definedName>
    <definedName name="cp" localSheetId="3"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2" hidden="1">{"'előző év december'!$A$2:$CP$214"}</definedName>
    <definedName name="cpi_fanchart" localSheetId="23" hidden="1">{"'előző év december'!$A$2:$CP$214"}</definedName>
    <definedName name="cpi_fanchart" localSheetId="26" hidden="1">{"'előző év december'!$A$2:$CP$214"}</definedName>
    <definedName name="cpi_fanchart" localSheetId="28" hidden="1">{"'előző év december'!$A$2:$CP$214"}</definedName>
    <definedName name="cpi_fanchart" localSheetId="3"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2" hidden="1">{"'előző év december'!$A$2:$CP$214"}</definedName>
    <definedName name="cppp" localSheetId="23" hidden="1">{"'előző év december'!$A$2:$CP$214"}</definedName>
    <definedName name="cppp" localSheetId="26" hidden="1">{"'előző év december'!$A$2:$CP$214"}</definedName>
    <definedName name="cppp" localSheetId="28" hidden="1">{"'előző év december'!$A$2:$CP$214"}</definedName>
    <definedName name="cppp" localSheetId="3"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2" hidden="1">{"'előző év december'!$A$2:$CP$214"}</definedName>
    <definedName name="cpr" localSheetId="23" hidden="1">{"'előző év december'!$A$2:$CP$214"}</definedName>
    <definedName name="cpr" localSheetId="26" hidden="1">{"'előző év december'!$A$2:$CP$214"}</definedName>
    <definedName name="cpr" localSheetId="28" hidden="1">{"'előző év december'!$A$2:$CP$214"}</definedName>
    <definedName name="cpr" localSheetId="3"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2" hidden="1">{"'előző év december'!$A$2:$CP$214"}</definedName>
    <definedName name="cprsa" localSheetId="23" hidden="1">{"'előző év december'!$A$2:$CP$214"}</definedName>
    <definedName name="cprsa" localSheetId="26" hidden="1">{"'előző év december'!$A$2:$CP$214"}</definedName>
    <definedName name="cprsa" localSheetId="28" hidden="1">{"'előző év december'!$A$2:$CP$214"}</definedName>
    <definedName name="cprsa" localSheetId="3"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2" hidden="1">{"'előző év december'!$A$2:$CP$214"}</definedName>
    <definedName name="cx" localSheetId="23" hidden="1">{"'előző év december'!$A$2:$CP$214"}</definedName>
    <definedName name="cx" localSheetId="26" hidden="1">{"'előző év december'!$A$2:$CP$214"}</definedName>
    <definedName name="cx" localSheetId="28" hidden="1">{"'előző év december'!$A$2:$CP$214"}</definedName>
    <definedName name="cx" localSheetId="3"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3" hidden="1">{"'előző év december'!$A$2:$CP$214"}</definedName>
    <definedName name="d" localSheetId="37" hidden="1">{"'előző év december'!$A$2:$CP$214"}</definedName>
    <definedName name="d" hidden="1">{"'előző év december'!$A$2:$CP$214"}</definedName>
    <definedName name="dfg" localSheetId="13" hidden="1">[7]Market!#REF!</definedName>
    <definedName name="dfg" hidden="1">[7]Market!#REF!</definedName>
    <definedName name="dfgh" localSheetId="13" hidden="1">[7]Market!#REF!</definedName>
    <definedName name="dfgh" hidden="1">[7]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2" hidden="1">{"'előző év december'!$A$2:$CP$214"}</definedName>
    <definedName name="dfhdf" localSheetId="23" hidden="1">{"'előző év december'!$A$2:$CP$214"}</definedName>
    <definedName name="dfhdf" localSheetId="26" hidden="1">{"'előző év december'!$A$2:$CP$214"}</definedName>
    <definedName name="dfhdf" localSheetId="28" hidden="1">{"'előző év december'!$A$2:$CP$214"}</definedName>
    <definedName name="dfhdf" localSheetId="3"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2" hidden="1">{"'előző év december'!$A$2:$CP$214"}</definedName>
    <definedName name="ds" localSheetId="23" hidden="1">{"'előző év december'!$A$2:$CP$214"}</definedName>
    <definedName name="ds" localSheetId="26" hidden="1">{"'előző év december'!$A$2:$CP$214"}</definedName>
    <definedName name="ds" localSheetId="28" hidden="1">{"'előző év december'!$A$2:$CP$214"}</definedName>
    <definedName name="ds" localSheetId="3"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3" hidden="1">[7]Market!#REF!</definedName>
    <definedName name="dsd" hidden="1">[7]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2" hidden="1">{"'előző év december'!$A$2:$CP$214"}</definedName>
    <definedName name="dsfgsdfg" localSheetId="23" hidden="1">{"'előző év december'!$A$2:$CP$214"}</definedName>
    <definedName name="dsfgsdfg" localSheetId="26" hidden="1">{"'előző év december'!$A$2:$CP$214"}</definedName>
    <definedName name="dsfgsdfg" localSheetId="28" hidden="1">{"'előző év december'!$A$2:$CP$214"}</definedName>
    <definedName name="dsfgsdfg" localSheetId="3"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2" hidden="1">{"'előző év december'!$A$2:$CP$214"}</definedName>
    <definedName name="dyf" localSheetId="23" hidden="1">{"'előző év december'!$A$2:$CP$214"}</definedName>
    <definedName name="dyf" localSheetId="26" hidden="1">{"'előző év december'!$A$2:$CP$214"}</definedName>
    <definedName name="dyf" localSheetId="28" hidden="1">{"'előző év december'!$A$2:$CP$214"}</definedName>
    <definedName name="dyf" localSheetId="3"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2" hidden="1">{"'előző év december'!$A$2:$CP$214"}</definedName>
    <definedName name="edr" localSheetId="23" hidden="1">{"'előző év december'!$A$2:$CP$214"}</definedName>
    <definedName name="edr" localSheetId="26" hidden="1">{"'előző év december'!$A$2:$CP$214"}</definedName>
    <definedName name="edr" localSheetId="28" hidden="1">{"'előző év december'!$A$2:$CP$214"}</definedName>
    <definedName name="edr" localSheetId="3"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13" hidden="1">{"'előző év december'!$A$2:$CP$214"}</definedName>
    <definedName name="efdef" localSheetId="37" hidden="1">{"'előző év december'!$A$2:$CP$214"}</definedName>
    <definedName name="efdef" hidden="1">{"'előző év december'!$A$2:$CP$214"}</definedName>
    <definedName name="eredméynfelc" localSheetId="13" hidden="1">[8]Market!#REF!</definedName>
    <definedName name="eredméynfelc" hidden="1">[8]Market!#REF!</definedName>
    <definedName name="erh" localSheetId="13" hidden="1">[7]Market!#REF!</definedName>
    <definedName name="erh" hidden="1">[7]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2" hidden="1">{"'előző év december'!$A$2:$CP$214"}</definedName>
    <definedName name="ert" localSheetId="23" hidden="1">{"'előző év december'!$A$2:$CP$214"}</definedName>
    <definedName name="ert" localSheetId="26" hidden="1">{"'előző év december'!$A$2:$CP$214"}</definedName>
    <definedName name="ert" localSheetId="28" hidden="1">{"'előző év december'!$A$2:$CP$214"}</definedName>
    <definedName name="ert" localSheetId="3"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2" hidden="1">{"'előző év december'!$A$2:$CP$214"}</definedName>
    <definedName name="ertertwertwert" localSheetId="23" hidden="1">{"'előző év december'!$A$2:$CP$214"}</definedName>
    <definedName name="ertertwertwert" localSheetId="26" hidden="1">{"'előző év december'!$A$2:$CP$214"}</definedName>
    <definedName name="ertertwertwert" localSheetId="28" hidden="1">{"'előző év december'!$A$2:$CP$214"}</definedName>
    <definedName name="ertertwertwert" localSheetId="3"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 hidden="1">[2]Market!#REF!</definedName>
    <definedName name="ew" localSheetId="10" hidden="1">[2]Market!#REF!</definedName>
    <definedName name="ew" localSheetId="11" hidden="1">[2]Market!#REF!</definedName>
    <definedName name="ew" localSheetId="12" hidden="1">[3]Market!#REF!</definedName>
    <definedName name="ew" localSheetId="13" hidden="1">[3]Market!#REF!</definedName>
    <definedName name="ew" localSheetId="14" hidden="1">[2]Market!#REF!</definedName>
    <definedName name="ew" localSheetId="15" hidden="1">[2]Market!#REF!</definedName>
    <definedName name="ew" localSheetId="16" hidden="1">[2]Market!#REF!</definedName>
    <definedName name="ew" localSheetId="17" hidden="1">[2]Market!#REF!</definedName>
    <definedName name="ew" localSheetId="2" hidden="1">[2]Market!#REF!</definedName>
    <definedName name="ew" localSheetId="3" hidden="1">[2]Market!#REF!</definedName>
    <definedName name="ew" localSheetId="36" hidden="1">[3]Market!#REF!</definedName>
    <definedName name="ew" localSheetId="38" hidden="1">[3]Market!#REF!</definedName>
    <definedName name="ew" localSheetId="8" hidden="1">[2]Market!#REF!</definedName>
    <definedName name="ew" localSheetId="9" hidden="1">[2]Market!#REF!</definedName>
    <definedName name="ew" hidden="1">[3]Market!#REF!</definedName>
    <definedName name="f" localSheetId="13" hidden="1">{"'előző év december'!$A$2:$CP$214"}</definedName>
    <definedName name="f" localSheetId="37" hidden="1">{"'előző év december'!$A$2:$CP$214"}</definedName>
    <definedName name="f"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2" hidden="1">{"'előző év december'!$A$2:$CP$214"}</definedName>
    <definedName name="ff" localSheetId="23" hidden="1">{"'előző év december'!$A$2:$CP$214"}</definedName>
    <definedName name="ff" localSheetId="26" hidden="1">{"'előző év december'!$A$2:$CP$214"}</definedName>
    <definedName name="ff" localSheetId="28" hidden="1">{"'előző év december'!$A$2:$CP$214"}</definedName>
    <definedName name="ff" localSheetId="3"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2" hidden="1">{"'előző év december'!$A$2:$CP$214"}</definedName>
    <definedName name="ffg" localSheetId="23" hidden="1">{"'előző év december'!$A$2:$CP$214"}</definedName>
    <definedName name="ffg" localSheetId="26" hidden="1">{"'előző év december'!$A$2:$CP$214"}</definedName>
    <definedName name="ffg" localSheetId="28" hidden="1">{"'előző év december'!$A$2:$CP$214"}</definedName>
    <definedName name="ffg" localSheetId="3"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2" hidden="1">{"'előző év december'!$A$2:$CP$214"}</definedName>
    <definedName name="fg" localSheetId="23" hidden="1">{"'előző év december'!$A$2:$CP$214"}</definedName>
    <definedName name="fg" localSheetId="26" hidden="1">{"'előző év december'!$A$2:$CP$214"}</definedName>
    <definedName name="fg" localSheetId="28" hidden="1">{"'előző év december'!$A$2:$CP$214"}</definedName>
    <definedName name="fg" localSheetId="3"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2" hidden="1">{"'előző év december'!$A$2:$CP$214"}</definedName>
    <definedName name="fgh" localSheetId="23" hidden="1">{"'előző év december'!$A$2:$CP$214"}</definedName>
    <definedName name="fgh" localSheetId="26" hidden="1">{"'előző év december'!$A$2:$CP$214"}</definedName>
    <definedName name="fgh" localSheetId="28" hidden="1">{"'előző év december'!$A$2:$CP$214"}</definedName>
    <definedName name="fgh" localSheetId="3"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2" hidden="1">{"'előző év december'!$A$2:$CP$214"}</definedName>
    <definedName name="fghf" localSheetId="23" hidden="1">{"'előző év december'!$A$2:$CP$214"}</definedName>
    <definedName name="fghf" localSheetId="26" hidden="1">{"'előző év december'!$A$2:$CP$214"}</definedName>
    <definedName name="fghf" localSheetId="28" hidden="1">{"'előző év december'!$A$2:$CP$214"}</definedName>
    <definedName name="fghf" localSheetId="3"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3" hidden="1">[4]Market!#REF!</definedName>
    <definedName name="fiskalis2" hidden="1">[4]Market!#REF!</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2" hidden="1">{"'előző év december'!$A$2:$CP$214"}</definedName>
    <definedName name="frt" localSheetId="23" hidden="1">{"'előző év december'!$A$2:$CP$214"}</definedName>
    <definedName name="frt" localSheetId="26" hidden="1">{"'előző év december'!$A$2:$CP$214"}</definedName>
    <definedName name="frt" localSheetId="28" hidden="1">{"'előző év december'!$A$2:$CP$214"}</definedName>
    <definedName name="frt" localSheetId="3"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13" hidden="1">{"'előző év december'!$A$2:$CP$214"}</definedName>
    <definedName name="fthf" localSheetId="37" hidden="1">{"'előző év december'!$A$2:$CP$214"}</definedName>
    <definedName name="fthf" hidden="1">{"'előző év december'!$A$2:$CP$214"}</definedName>
    <definedName name="g" localSheetId="13" hidden="1">{"'előző év december'!$A$2:$CP$214"}</definedName>
    <definedName name="g" localSheetId="37" hidden="1">{"'előző év december'!$A$2:$CP$214"}</definedName>
    <definedName name="g" hidden="1">{"'előző év december'!$A$2:$CP$214"}</definedName>
    <definedName name="Gabor" localSheetId="13" hidden="1">{"'előző év december'!$A$2:$CP$214"}</definedName>
    <definedName name="Gabor" localSheetId="37" hidden="1">{"'előző év december'!$A$2:$CP$214"}</definedName>
    <definedName name="Gabor" hidden="1">{"'előző év december'!$A$2:$CP$214"}</definedName>
    <definedName name="gf" localSheetId="12" hidden="1">[1]Market!#REF!</definedName>
    <definedName name="gf" localSheetId="13" hidden="1">[1]Market!#REF!</definedName>
    <definedName name="gf" localSheetId="36" hidden="1">[1]Market!#REF!</definedName>
    <definedName name="gf" localSheetId="38" hidden="1">[1]Market!#REF!</definedName>
    <definedName name="gf" hidden="1">[1]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2" hidden="1">{"'előző év december'!$A$2:$CP$214"}</definedName>
    <definedName name="gg" localSheetId="23" hidden="1">{"'előző év december'!$A$2:$CP$214"}</definedName>
    <definedName name="gg" localSheetId="26" hidden="1">{"'előző év december'!$A$2:$CP$214"}</definedName>
    <definedName name="gg" localSheetId="28" hidden="1">{"'előző év december'!$A$2:$CP$214"}</definedName>
    <definedName name="gg" localSheetId="3"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2" hidden="1">{"'előző év december'!$A$2:$CP$214"}</definedName>
    <definedName name="gggg" localSheetId="23" hidden="1">{"'előző év december'!$A$2:$CP$214"}</definedName>
    <definedName name="gggg" localSheetId="26" hidden="1">{"'előző év december'!$A$2:$CP$214"}</definedName>
    <definedName name="gggg" localSheetId="28" hidden="1">{"'előző év december'!$A$2:$CP$214"}</definedName>
    <definedName name="gggg" localSheetId="3"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2" hidden="1">{"'előző év december'!$A$2:$CP$214"}</definedName>
    <definedName name="gh" localSheetId="23" hidden="1">{"'előző év december'!$A$2:$CP$214"}</definedName>
    <definedName name="gh" localSheetId="26" hidden="1">{"'előző év december'!$A$2:$CP$214"}</definedName>
    <definedName name="gh" localSheetId="28" hidden="1">{"'előző év december'!$A$2:$CP$214"}</definedName>
    <definedName name="gh" localSheetId="3"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2" hidden="1">{"'előző év december'!$A$2:$CP$214"}</definedName>
    <definedName name="ghj" localSheetId="23" hidden="1">{"'előző év december'!$A$2:$CP$214"}</definedName>
    <definedName name="ghj" localSheetId="26" hidden="1">{"'előző év december'!$A$2:$CP$214"}</definedName>
    <definedName name="ghj" localSheetId="28" hidden="1">{"'előző év december'!$A$2:$CP$214"}</definedName>
    <definedName name="ghj" localSheetId="3"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 hidden="1">'[5]DATA WORK AREA'!$A$27:$A$33</definedName>
    <definedName name="GraphX" localSheetId="10" hidden="1">'[5]DATA WORK AREA'!$A$27:$A$33</definedName>
    <definedName name="GraphX" localSheetId="11" hidden="1">'[5]DATA WORK AREA'!$A$27:$A$33</definedName>
    <definedName name="GraphX" localSheetId="13" hidden="1">'[6]DATA WORK AREA'!$A$27:$A$33</definedName>
    <definedName name="GraphX" localSheetId="14" hidden="1">'[5]DATA WORK AREA'!$A$27:$A$33</definedName>
    <definedName name="GraphX" localSheetId="15" hidden="1">'[5]DATA WORK AREA'!$A$27:$A$33</definedName>
    <definedName name="GraphX" localSheetId="16" hidden="1">'[5]DATA WORK AREA'!$A$27:$A$33</definedName>
    <definedName name="GraphX" localSheetId="17" hidden="1">'[5]DATA WORK AREA'!$A$27:$A$33</definedName>
    <definedName name="GraphX" localSheetId="2" hidden="1">'[5]DATA WORK AREA'!$A$27:$A$33</definedName>
    <definedName name="GraphX" localSheetId="3" hidden="1">'[5]DATA WORK AREA'!$A$27:$A$33</definedName>
    <definedName name="GraphX" localSheetId="8" hidden="1">'[5]DATA WORK AREA'!$A$27:$A$33</definedName>
    <definedName name="GraphX" localSheetId="9" hidden="1">'[5]DATA WORK AREA'!$A$27:$A$33</definedName>
    <definedName name="GraphX" hidden="1">'[6]DATA WORK AREA'!$A$27:$A$33</definedName>
    <definedName name="h" localSheetId="13" hidden="1">[3]Market!#REF!</definedName>
    <definedName name="h" hidden="1">[3]Market!#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2" hidden="1">{"'előző év december'!$A$2:$CP$214"}</definedName>
    <definedName name="hgf" localSheetId="23" hidden="1">{"'előző év december'!$A$2:$CP$214"}</definedName>
    <definedName name="hgf" localSheetId="26" hidden="1">{"'előző év december'!$A$2:$CP$214"}</definedName>
    <definedName name="hgf" localSheetId="28" hidden="1">{"'előző év december'!$A$2:$CP$214"}</definedName>
    <definedName name="hgf" localSheetId="3"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23" hidden="1">{"'előző év december'!$A$2:$CP$214"}</definedName>
    <definedName name="hgjghj" localSheetId="26" hidden="1">{"'előző év december'!$A$2:$CP$214"}</definedName>
    <definedName name="hgjghj" localSheetId="28" hidden="1">{"'előző év december'!$A$2:$CP$214"}</definedName>
    <definedName name="hgjghj" localSheetId="3"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13" hidden="1">{"'előző év december'!$A$2:$CP$214"}</definedName>
    <definedName name="hhhhhhhhhhhhhhhh" localSheetId="37" hidden="1">{"'előző év december'!$A$2:$CP$214"}</definedName>
    <definedName name="hhhhhhhhhhhhhhhh"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23" hidden="1">{"'előző év december'!$A$2:$CP$214"}</definedName>
    <definedName name="ht" localSheetId="26" hidden="1">{"'előző év december'!$A$2:$CP$214"}</definedName>
    <definedName name="ht" localSheetId="28" hidden="1">{"'előző év december'!$A$2:$CP$214"}</definedName>
    <definedName name="ht" localSheetId="3"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hidden="1">1252</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17" hidden="1">{"'S61'!$A$1:$K$49"}</definedName>
    <definedName name="HTML_Control" localSheetId="2" hidden="1">{"'S61'!$A$1:$K$49"}</definedName>
    <definedName name="HTML_Control" localSheetId="23" hidden="1">{"'S61'!$A$1:$K$49"}</definedName>
    <definedName name="HTML_Control" localSheetId="26" hidden="1">{"'S61'!$A$1:$K$49"}</definedName>
    <definedName name="HTML_Control" localSheetId="28" hidden="1">{"'S61'!$A$1:$K$49"}</definedName>
    <definedName name="HTML_Control" localSheetId="3" hidden="1">{"'S61'!$A$1:$K$49"}</definedName>
    <definedName name="HTML_Control" localSheetId="36" hidden="1">{"'S61'!$A$1:$K$49"}</definedName>
    <definedName name="HTML_Control" localSheetId="37" hidden="1">{"'előző év december'!$A$2:$CP$214"}</definedName>
    <definedName name="HTML_Control" localSheetId="38" hidden="1">{"'S61'!$A$1:$K$49"}</definedName>
    <definedName name="HTML_Control" localSheetId="43" hidden="1">{"'S61'!$A$1:$K$49"}</definedName>
    <definedName name="HTML_Control" localSheetId="44" hidden="1">{"'S61'!$A$1:$K$49"}</definedName>
    <definedName name="HTML_Control" localSheetId="45" hidden="1">{"'S61'!$A$1:$K$49"}</definedName>
    <definedName name="HTML_Control" localSheetId="8" hidden="1">{"'S61'!$A$1:$K$49"}</definedName>
    <definedName name="HTML_Control" localSheetId="9" hidden="1">{"'S61'!$A$1:$K$49"}</definedName>
    <definedName name="HTML_Control" hidden="1">{"'S61'!$A$1:$K$49"}</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23" hidden="1">{"'előző év december'!$A$2:$CP$214"}</definedName>
    <definedName name="HTML_Controll2" localSheetId="26" hidden="1">{"'előző év december'!$A$2:$CP$214"}</definedName>
    <definedName name="HTML_Controll2" localSheetId="28" hidden="1">{"'előző év december'!$A$2:$CP$214"}</definedName>
    <definedName name="HTML_Controll2" localSheetId="3"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23" hidden="1">{"'előző év december'!$A$2:$CP$214"}</definedName>
    <definedName name="html_f" localSheetId="26" hidden="1">{"'előző év december'!$A$2:$CP$214"}</definedName>
    <definedName name="html_f" localSheetId="28" hidden="1">{"'előző év december'!$A$2:$CP$214"}</definedName>
    <definedName name="html_f" localSheetId="3"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13" hidden="1">{"'előző év december'!$A$2:$CP$214"}</definedName>
    <definedName name="kiki" localSheetId="37" hidden="1">{"'előző év december'!$A$2:$CP$214"}</definedName>
    <definedName name="kiki" hidden="1">{"'előző év december'!$A$2:$CP$214"}</definedName>
    <definedName name="kjhkjk" localSheetId="13" hidden="1">[7]Market!#REF!</definedName>
    <definedName name="kjhkjk" hidden="1">[7]Market!#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23" hidden="1">{"'előző év december'!$A$2:$CP$214"}</definedName>
    <definedName name="kulker" localSheetId="26" hidden="1">{"'előző év december'!$A$2:$CP$214"}</definedName>
    <definedName name="kulker" localSheetId="28" hidden="1">{"'előző év december'!$A$2:$CP$214"}</definedName>
    <definedName name="kulker" localSheetId="3"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23" hidden="1">{"'előző év december'!$A$2:$CP$214"}</definedName>
    <definedName name="m" localSheetId="26" hidden="1">{"'előző év december'!$A$2:$CP$214"}</definedName>
    <definedName name="m" localSheetId="28" hidden="1">{"'előző év december'!$A$2:$CP$214"}</definedName>
    <definedName name="m" localSheetId="3"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23" hidden="1">{"'előző év december'!$A$2:$CP$214"}</definedName>
    <definedName name="mh" localSheetId="26" hidden="1">{"'előző év december'!$A$2:$CP$214"}</definedName>
    <definedName name="mh" localSheetId="28" hidden="1">{"'előző év december'!$A$2:$CP$214"}</definedName>
    <definedName name="mh" localSheetId="3"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23" hidden="1">{"'előző év december'!$A$2:$CP$214"}</definedName>
    <definedName name="mhz" localSheetId="26" hidden="1">{"'előző év december'!$A$2:$CP$214"}</definedName>
    <definedName name="mhz" localSheetId="28" hidden="1">{"'előző év december'!$A$2:$CP$214"}</definedName>
    <definedName name="mhz" localSheetId="3"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13" hidden="1">{"'előző év december'!$A$2:$CP$214"}</definedName>
    <definedName name="na" localSheetId="37" hidden="1">{"'előző év december'!$A$2:$CP$214"}</definedName>
    <definedName name="na"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23" hidden="1">{"'előző év december'!$A$2:$CP$214"}</definedName>
    <definedName name="nm" localSheetId="26" hidden="1">{"'előző év december'!$A$2:$CP$214"}</definedName>
    <definedName name="nm" localSheetId="28" hidden="1">{"'előző év december'!$A$2:$CP$214"}</definedName>
    <definedName name="nm" localSheetId="3"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3" hidden="1">[7]Market!#REF!</definedName>
    <definedName name="nr" hidden="1">[7]Market!#REF!</definedName>
    <definedName name="nrts" localSheetId="13" hidden="1">[7]Market!#REF!</definedName>
    <definedName name="nrts" hidden="1">[7]Market!#REF!</definedName>
    <definedName name="pl" localSheetId="13" hidden="1">[7]Market!#REF!</definedName>
    <definedName name="pl" hidden="1">[7]Market!#REF!</definedName>
    <definedName name="pti" localSheetId="13" hidden="1">{"'előző év december'!$A$2:$CP$214"}</definedName>
    <definedName name="pti" localSheetId="37" hidden="1">{"'előző év december'!$A$2:$CP$214"}</definedName>
    <definedName name="pti"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23" hidden="1">{"'előző év december'!$A$2:$CP$214"}</definedName>
    <definedName name="qwerw" localSheetId="26" hidden="1">{"'előző év december'!$A$2:$CP$214"}</definedName>
    <definedName name="qwerw" localSheetId="28" hidden="1">{"'előző év december'!$A$2:$CP$214"}</definedName>
    <definedName name="qwerw" localSheetId="3"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23" hidden="1">{"'előző év december'!$A$2:$CP$214"}</definedName>
    <definedName name="rt" localSheetId="26" hidden="1">{"'előző év december'!$A$2:$CP$214"}</definedName>
    <definedName name="rt" localSheetId="28" hidden="1">{"'előző év december'!$A$2:$CP$214"}</definedName>
    <definedName name="rt" localSheetId="3"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23" hidden="1">{"'előző év december'!$A$2:$CP$214"}</definedName>
    <definedName name="rte" localSheetId="26" hidden="1">{"'előző év december'!$A$2:$CP$214"}</definedName>
    <definedName name="rte" localSheetId="28" hidden="1">{"'előző év december'!$A$2:$CP$214"}</definedName>
    <definedName name="rte" localSheetId="3"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23" hidden="1">{"'előző év december'!$A$2:$CP$214"}</definedName>
    <definedName name="rtew" localSheetId="26" hidden="1">{"'előző év december'!$A$2:$CP$214"}</definedName>
    <definedName name="rtew" localSheetId="28" hidden="1">{"'előző év december'!$A$2:$CP$214"}</definedName>
    <definedName name="rtew" localSheetId="3"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23" hidden="1">{"'előző év december'!$A$2:$CP$214"}</definedName>
    <definedName name="rtn" localSheetId="26" hidden="1">{"'előző év december'!$A$2:$CP$214"}</definedName>
    <definedName name="rtn" localSheetId="28" hidden="1">{"'előző év december'!$A$2:$CP$214"}</definedName>
    <definedName name="rtn" localSheetId="3"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23" hidden="1">{"'előző év december'!$A$2:$CP$214"}</definedName>
    <definedName name="rtz" localSheetId="26" hidden="1">{"'előző év december'!$A$2:$CP$214"}</definedName>
    <definedName name="rtz" localSheetId="28" hidden="1">{"'előző év december'!$A$2:$CP$214"}</definedName>
    <definedName name="rtz" localSheetId="3"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13" hidden="1">{"'előző év december'!$A$2:$CP$214"}</definedName>
    <definedName name="sdagag" localSheetId="37" hidden="1">{"'előző év december'!$A$2:$CP$214"}</definedName>
    <definedName name="sdagag"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23" hidden="1">{"'előző év december'!$A$2:$CP$214"}</definedName>
    <definedName name="sdf" localSheetId="26" hidden="1">{"'előző év december'!$A$2:$CP$214"}</definedName>
    <definedName name="sdf" localSheetId="28" hidden="1">{"'előző év december'!$A$2:$CP$214"}</definedName>
    <definedName name="sdf" localSheetId="3"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23" hidden="1">{"'előző év december'!$A$2:$CP$214"}</definedName>
    <definedName name="sdfsfd" localSheetId="26" hidden="1">{"'előző év december'!$A$2:$CP$214"}</definedName>
    <definedName name="sdfsfd" localSheetId="28" hidden="1">{"'előző év december'!$A$2:$CP$214"}</definedName>
    <definedName name="sdfsfd" localSheetId="3"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3" hidden="1">[7]Market!#REF!</definedName>
    <definedName name="sdsads" hidden="1">[7]Market!#REF!</definedName>
    <definedName name="sencount" hidden="1">2</definedName>
    <definedName name="SpreadsheetBuilder_1" localSheetId="13" hidden="1">'[9]Capital flow'!#REF!</definedName>
    <definedName name="SpreadsheetBuilder_1" hidden="1">'[9]Capital flow'!#REF!</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23" hidden="1">{"'előző év december'!$A$2:$CP$214"}</definedName>
    <definedName name="ss" localSheetId="26" hidden="1">{"'előző év december'!$A$2:$CP$214"}</definedName>
    <definedName name="ss" localSheetId="28" hidden="1">{"'előző év december'!$A$2:$CP$214"}</definedName>
    <definedName name="ss" localSheetId="3"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23" hidden="1">{"'előző év december'!$A$2:$CP$214"}</definedName>
    <definedName name="test" localSheetId="26" hidden="1">{"'előző év december'!$A$2:$CP$214"}</definedName>
    <definedName name="test" localSheetId="28" hidden="1">{"'előző év december'!$A$2:$CP$214"}</definedName>
    <definedName name="test" localSheetId="3"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2]Market!#REF!</definedName>
    <definedName name="tge" localSheetId="10" hidden="1">[2]Market!#REF!</definedName>
    <definedName name="tge" localSheetId="11" hidden="1">[2]Market!#REF!</definedName>
    <definedName name="tge" localSheetId="12" hidden="1">[3]Market!#REF!</definedName>
    <definedName name="tge" localSheetId="13" hidden="1">[3]Market!#REF!</definedName>
    <definedName name="tge" localSheetId="14" hidden="1">[2]Market!#REF!</definedName>
    <definedName name="tge" localSheetId="15" hidden="1">[2]Market!#REF!</definedName>
    <definedName name="tge" localSheetId="16" hidden="1">[2]Market!#REF!</definedName>
    <definedName name="tge" localSheetId="17" hidden="1">[2]Market!#REF!</definedName>
    <definedName name="tge" localSheetId="2" hidden="1">[2]Market!#REF!</definedName>
    <definedName name="tge" localSheetId="3" hidden="1">[2]Market!#REF!</definedName>
    <definedName name="tge" localSheetId="36" hidden="1">[3]Market!#REF!</definedName>
    <definedName name="tge" localSheetId="8" hidden="1">[2]Market!#REF!</definedName>
    <definedName name="tge" localSheetId="9" hidden="1">[2]Market!#REF!</definedName>
    <definedName name="tge" hidden="1">[3]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23" hidden="1">{"'előző év december'!$A$2:$CP$214"}</definedName>
    <definedName name="tgz" localSheetId="26" hidden="1">{"'előző év december'!$A$2:$CP$214"}</definedName>
    <definedName name="tgz" localSheetId="28" hidden="1">{"'előző év december'!$A$2:$CP$214"}</definedName>
    <definedName name="tgz" localSheetId="3"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23" hidden="1">{"'előző év december'!$A$2:$CP$214"}</definedName>
    <definedName name="tre" localSheetId="26" hidden="1">{"'előző év december'!$A$2:$CP$214"}</definedName>
    <definedName name="tre" localSheetId="28" hidden="1">{"'előző év december'!$A$2:$CP$214"}</definedName>
    <definedName name="tre" localSheetId="3"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3" hidden="1">[7]Market!#REF!</definedName>
    <definedName name="trtj" hidden="1">[7]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23" hidden="1">{"'előző év december'!$A$2:$CP$214"}</definedName>
    <definedName name="vb" localSheetId="26" hidden="1">{"'előző év december'!$A$2:$CP$214"}</definedName>
    <definedName name="vb" localSheetId="28" hidden="1">{"'előző év december'!$A$2:$CP$214"}</definedName>
    <definedName name="vb" localSheetId="3"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23" hidden="1">{"'előző év december'!$A$2:$CP$214"}</definedName>
    <definedName name="vc" localSheetId="26" hidden="1">{"'előző év december'!$A$2:$CP$214"}</definedName>
    <definedName name="vc" localSheetId="28" hidden="1">{"'előző év december'!$A$2:$CP$214"}</definedName>
    <definedName name="vc" localSheetId="3"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23" hidden="1">{"'előző év december'!$A$2:$CP$214"}</definedName>
    <definedName name="w" localSheetId="26" hidden="1">{"'előző év december'!$A$2:$CP$214"}</definedName>
    <definedName name="w" localSheetId="28" hidden="1">{"'előző év december'!$A$2:$CP$214"}</definedName>
    <definedName name="w" localSheetId="3"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23" hidden="1">{"'előző év december'!$A$2:$CP$214"}</definedName>
    <definedName name="we" localSheetId="26" hidden="1">{"'előző év december'!$A$2:$CP$214"}</definedName>
    <definedName name="we" localSheetId="28" hidden="1">{"'előző év december'!$A$2:$CP$214"}</definedName>
    <definedName name="we" localSheetId="3"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23" hidden="1">{"'előző év december'!$A$2:$CP$214"}</definedName>
    <definedName name="wee" localSheetId="26" hidden="1">{"'előző év december'!$A$2:$CP$214"}</definedName>
    <definedName name="wee" localSheetId="28" hidden="1">{"'előző év december'!$A$2:$CP$214"}</definedName>
    <definedName name="wee" localSheetId="3"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23" hidden="1">{"'előző év december'!$A$2:$CP$214"}</definedName>
    <definedName name="werwe" localSheetId="26" hidden="1">{"'előző év december'!$A$2:$CP$214"}</definedName>
    <definedName name="werwe" localSheetId="28" hidden="1">{"'előző év december'!$A$2:$CP$214"}</definedName>
    <definedName name="werwe" localSheetId="3"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23" hidden="1">{"'előző év december'!$A$2:$CP$214"}</definedName>
    <definedName name="werwer" localSheetId="26" hidden="1">{"'előző év december'!$A$2:$CP$214"}</definedName>
    <definedName name="werwer" localSheetId="28" hidden="1">{"'előző év december'!$A$2:$CP$214"}</definedName>
    <definedName name="werwer" localSheetId="3"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23" hidden="1">{"'előző év december'!$A$2:$CP$214"}</definedName>
    <definedName name="ww" localSheetId="26" hidden="1">{"'előző év december'!$A$2:$CP$214"}</definedName>
    <definedName name="ww" localSheetId="28" hidden="1">{"'előző év december'!$A$2:$CP$214"}</definedName>
    <definedName name="ww" localSheetId="3"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1]Market!#REF!</definedName>
    <definedName name="wwerf" hidden="1">[1]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23" hidden="1">{"'előző év december'!$A$2:$CP$214"}</definedName>
    <definedName name="www" localSheetId="26" hidden="1">{"'előző év december'!$A$2:$CP$214"}</definedName>
    <definedName name="www" localSheetId="28" hidden="1">{"'előző év december'!$A$2:$CP$214"}</definedName>
    <definedName name="www" localSheetId="3"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13" hidden="1">{"'előző év december'!$A$2:$CP$214"}</definedName>
    <definedName name="wwwwwwwwwwwwwwwwwwwww" localSheetId="37" hidden="1">{"'előző év december'!$A$2:$CP$214"}</definedName>
    <definedName name="wwwwwwwwwwwwwwwwwwwww"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23" hidden="1">{"'előző év december'!$A$2:$CP$214"}</definedName>
    <definedName name="xxx" localSheetId="26" hidden="1">{"'előző év december'!$A$2:$CP$214"}</definedName>
    <definedName name="xxx" localSheetId="28" hidden="1">{"'előző év december'!$A$2:$CP$214"}</definedName>
    <definedName name="xxx" localSheetId="3"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23" hidden="1">{"'előző év december'!$A$2:$CP$214"}</definedName>
    <definedName name="xxxxxxx" localSheetId="26" hidden="1">{"'előző év december'!$A$2:$CP$214"}</definedName>
    <definedName name="xxxxxxx" localSheetId="28" hidden="1">{"'előző év december'!$A$2:$CP$214"}</definedName>
    <definedName name="xxxxxxx" localSheetId="3"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3" hidden="1">[7]Market!#REF!</definedName>
    <definedName name="yísadsadsa" hidden="1">[7]Market!#REF!</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23" hidden="1">{"'előző év december'!$A$2:$CP$214"}</definedName>
    <definedName name="yygf" localSheetId="26" hidden="1">{"'előző év december'!$A$2:$CP$214"}</definedName>
    <definedName name="yygf" localSheetId="28" hidden="1">{"'előző év december'!$A$2:$CP$214"}</definedName>
    <definedName name="yygf" localSheetId="3"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23" hidden="1">{"'előző év december'!$A$2:$CP$214"}</definedName>
    <definedName name="yyy" localSheetId="26" hidden="1">{"'előző év december'!$A$2:$CP$214"}</definedName>
    <definedName name="yyy" localSheetId="28" hidden="1">{"'előző év december'!$A$2:$CP$214"}</definedName>
    <definedName name="yyy" localSheetId="3"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23" hidden="1">{"'előző év december'!$A$2:$CP$214"}</definedName>
    <definedName name="ztr" localSheetId="26" hidden="1">{"'előző év december'!$A$2:$CP$214"}</definedName>
    <definedName name="ztr" localSheetId="28" hidden="1">{"'előző év december'!$A$2:$CP$214"}</definedName>
    <definedName name="ztr" localSheetId="3"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23" hidden="1">{"'előző év december'!$A$2:$CP$214"}</definedName>
    <definedName name="zzz" localSheetId="26" hidden="1">{"'előző év december'!$A$2:$CP$214"}</definedName>
    <definedName name="zzz" localSheetId="28" hidden="1">{"'előző év december'!$A$2:$CP$214"}</definedName>
    <definedName name="zzz" localSheetId="3"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3" hidden="1">[3]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47" i="199" l="1"/>
  <c r="G46" i="199"/>
  <c r="G45" i="199"/>
  <c r="G44" i="199"/>
  <c r="E39" i="199"/>
  <c r="E38" i="199"/>
  <c r="E36" i="199"/>
  <c r="F75" i="182" l="1"/>
  <c r="F74" i="182"/>
  <c r="F73" i="182"/>
  <c r="F72" i="182"/>
  <c r="F71" i="182"/>
  <c r="F70" i="182"/>
  <c r="F69" i="182"/>
  <c r="F68" i="182"/>
  <c r="F67" i="182"/>
  <c r="F66" i="182"/>
  <c r="F65" i="182"/>
  <c r="F64" i="182"/>
  <c r="F63" i="182"/>
  <c r="F62" i="182"/>
  <c r="F61" i="182"/>
  <c r="F60" i="182"/>
  <c r="F59" i="182"/>
  <c r="F58" i="182"/>
  <c r="F57" i="182"/>
  <c r="F56" i="182"/>
  <c r="F55" i="182"/>
  <c r="F54" i="182"/>
  <c r="F53" i="182"/>
  <c r="F52" i="182"/>
  <c r="F51" i="182"/>
  <c r="F50" i="182"/>
  <c r="F49" i="182"/>
  <c r="F48" i="182"/>
  <c r="F47" i="182"/>
  <c r="F46" i="182"/>
  <c r="F45" i="182"/>
  <c r="F44" i="182"/>
  <c r="F43" i="182"/>
  <c r="F42" i="182"/>
  <c r="F41" i="182"/>
  <c r="F40" i="182"/>
  <c r="F39" i="182"/>
  <c r="F38" i="182"/>
  <c r="F37" i="182"/>
  <c r="F36" i="182"/>
  <c r="F35" i="182"/>
  <c r="F34" i="182"/>
  <c r="F33" i="182"/>
  <c r="F32" i="182"/>
  <c r="F31" i="182"/>
  <c r="F30" i="182"/>
  <c r="F29" i="182"/>
  <c r="F28" i="182"/>
  <c r="F27" i="182"/>
  <c r="F26" i="182"/>
  <c r="F25" i="182"/>
  <c r="F24" i="182"/>
  <c r="F23" i="182"/>
  <c r="F22" i="182"/>
  <c r="F21" i="182"/>
  <c r="F20" i="182"/>
  <c r="F19" i="182"/>
  <c r="F18" i="182"/>
  <c r="F17" i="182"/>
  <c r="F16" i="182"/>
  <c r="F15" i="182"/>
  <c r="F14" i="182"/>
  <c r="F13" i="182"/>
  <c r="F12" i="182"/>
  <c r="G23" i="181"/>
  <c r="G22" i="181"/>
  <c r="G21" i="181"/>
  <c r="G20" i="181"/>
  <c r="G19" i="181"/>
  <c r="C17" i="1" l="1"/>
  <c r="B17" i="1"/>
  <c r="C44" i="1" l="1"/>
  <c r="B44" i="1"/>
  <c r="C34" i="1"/>
  <c r="B34" i="1"/>
  <c r="C41" i="1" l="1"/>
  <c r="C40" i="1"/>
  <c r="B41" i="1"/>
  <c r="B40" i="1"/>
  <c r="C37" i="1" l="1"/>
  <c r="C36" i="1"/>
  <c r="B37" i="1"/>
  <c r="B36" i="1"/>
  <c r="C33" i="1"/>
  <c r="B33" i="1"/>
  <c r="C30" i="1"/>
  <c r="B30" i="1"/>
  <c r="C16" i="1" l="1"/>
  <c r="C27" i="1" l="1"/>
  <c r="C26" i="1"/>
  <c r="C43" i="1" l="1"/>
  <c r="B43" i="1"/>
  <c r="C28" i="1"/>
  <c r="B28" i="1"/>
  <c r="B27" i="1"/>
  <c r="B26" i="1"/>
  <c r="C59" i="1" l="1"/>
  <c r="B59" i="1"/>
  <c r="C58" i="1"/>
  <c r="B58" i="1"/>
  <c r="C57" i="1"/>
  <c r="B57" i="1"/>
  <c r="C56" i="1"/>
  <c r="B56" i="1"/>
  <c r="C55" i="1"/>
  <c r="B55" i="1"/>
  <c r="C54" i="1"/>
  <c r="B54" i="1"/>
  <c r="C24" i="1" l="1"/>
  <c r="B24" i="1"/>
  <c r="C23" i="1"/>
  <c r="B23" i="1"/>
  <c r="C53" i="1" l="1"/>
  <c r="B53" i="1"/>
  <c r="C49" i="1"/>
  <c r="B49" i="1"/>
  <c r="C48" i="1"/>
  <c r="B48" i="1"/>
  <c r="C47" i="1"/>
  <c r="B47" i="1"/>
  <c r="C46" i="1"/>
  <c r="B46" i="1"/>
  <c r="C42" i="1"/>
  <c r="B42" i="1"/>
  <c r="C39" i="1"/>
  <c r="B39" i="1"/>
  <c r="C38" i="1"/>
  <c r="B38" i="1"/>
  <c r="C32" i="1"/>
  <c r="B32" i="1"/>
  <c r="C31" i="1"/>
  <c r="B31" i="1"/>
  <c r="B16" i="1"/>
</calcChain>
</file>

<file path=xl/sharedStrings.xml><?xml version="1.0" encoding="utf-8"?>
<sst xmlns="http://schemas.openxmlformats.org/spreadsheetml/2006/main" count="5889" uniqueCount="930">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Dresdner Kleinwort indikátor</t>
  </si>
  <si>
    <t>Dresdner Kleinwort indicator</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A pénzügyi közvetítőrendszer kockázatainak mutatói</t>
    </r>
    <r>
      <rPr>
        <sz val="14"/>
        <color indexed="8"/>
        <rFont val="Calibri"/>
        <family val="2"/>
        <charset val="238"/>
      </rPr>
      <t xml:space="preserve"> </t>
    </r>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M58. ábra_chart</t>
  </si>
  <si>
    <t>M59. ábra_chart</t>
  </si>
  <si>
    <t>M60. ábra_chart</t>
  </si>
  <si>
    <t>M61. ábra_chart</t>
  </si>
  <si>
    <t>Cím:</t>
  </si>
  <si>
    <t>Title:</t>
  </si>
  <si>
    <t xml:space="preserve">Forrás: </t>
  </si>
  <si>
    <t>Datastream, JP Morgan.</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 xml:space="preserve">JPM Maggie A </t>
  </si>
  <si>
    <t>JPM Maggie BBB</t>
  </si>
  <si>
    <t>Datastream, Bloomberg.</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DrKW</t>
  </si>
  <si>
    <t>ARPI2</t>
  </si>
  <si>
    <t>ARPI2 (trend)</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nnual growth rate of loans provided to non-financial corporations by credit institutions</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Lakásvásárlás elérhetőségére vonatkozó index (Housing Affordability Index, HAI)</t>
  </si>
  <si>
    <t>Housing Affordability Index (HAI)</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A kgfb szerződések alakulása</t>
  </si>
  <si>
    <t>Development of gross mtpl reserves</t>
  </si>
  <si>
    <t>Befektetési alapkezelők és a befektetési alapok számának az alakulása</t>
  </si>
  <si>
    <t>Befektetési szolgáltatók tőkepiaci forgalma</t>
  </si>
  <si>
    <t>Befektetési vállalkozások tőkemegfelelési mutatója (TMM)</t>
  </si>
  <si>
    <t>Capital and capital allocation of venture capitals</t>
  </si>
  <si>
    <t>Versenyszféra</t>
  </si>
  <si>
    <t>Feldolgozóipar</t>
  </si>
  <si>
    <t>Piaci szolgáltatások</t>
  </si>
  <si>
    <t>Private sector</t>
  </si>
  <si>
    <t>Manufacturing</t>
  </si>
  <si>
    <t>Market services</t>
  </si>
  <si>
    <t>Opten, MNB, KSH.</t>
  </si>
  <si>
    <t>A jogi személyiségű társas vállalatokkal szemben indított felszámolási eljárások száma az eljárás kihirdetésének dátuma szerint, 4 negyedévre kumulálva, az egy évvel korábbi, működő, jogi személyiségű társas vállalkozások számával osztva.</t>
  </si>
  <si>
    <t>Number of bankruptcy proceedings of legal entities, aggregated as of the date of publication and cumulated for 4 quarters, divided by the number of legal entities operating a year before.</t>
  </si>
  <si>
    <t>Agriculture</t>
  </si>
  <si>
    <t>Construction</t>
  </si>
  <si>
    <t>Real estate</t>
  </si>
  <si>
    <t>Other services</t>
  </si>
  <si>
    <t>Total</t>
  </si>
  <si>
    <t>Mezőgazdaság, bányászat</t>
  </si>
  <si>
    <t>Építőipar</t>
  </si>
  <si>
    <t>Ingatlanügyletek</t>
  </si>
  <si>
    <t>Egyéb szolgáltatások</t>
  </si>
  <si>
    <t>Összesen</t>
  </si>
  <si>
    <t>Datastream, Reuters, Bloomberg.</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MNB, Reuters.</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ÁKK, MNB, portfolio.hu.</t>
  </si>
  <si>
    <t>One year (250 workdays) yield 
(%)</t>
  </si>
  <si>
    <t>1 éves hozam (250 napos) 
(%)</t>
  </si>
  <si>
    <t>MAX</t>
  </si>
  <si>
    <t>RMAX</t>
  </si>
  <si>
    <t>BUBOR (1 week)</t>
  </si>
  <si>
    <t>MAX index</t>
  </si>
  <si>
    <t>RMAX index</t>
  </si>
  <si>
    <t>1 hetes BUBOR</t>
  </si>
  <si>
    <t>BÉT, portfolio.hu.</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Bank deposit</t>
  </si>
  <si>
    <t>Government bond</t>
  </si>
  <si>
    <t>Collective investment unit</t>
  </si>
  <si>
    <t>Equity</t>
  </si>
  <si>
    <t>Institution and corporate bond</t>
  </si>
  <si>
    <t>Covered and guaranteed bond</t>
  </si>
  <si>
    <t>Derivative</t>
  </si>
  <si>
    <t>Bankbetét</t>
  </si>
  <si>
    <t>Állampapír</t>
  </si>
  <si>
    <t>Befektetési jegy</t>
  </si>
  <si>
    <t>Ingatlan</t>
  </si>
  <si>
    <t>Részvény</t>
  </si>
  <si>
    <t>Vállalati kötvény</t>
  </si>
  <si>
    <t>Fedezett és garantált kötvények</t>
  </si>
  <si>
    <t>Származtatott ügyletek</t>
  </si>
  <si>
    <t>Regulatory capital</t>
  </si>
  <si>
    <t>Capital requirement</t>
  </si>
  <si>
    <t>Capital adequacy ratio (RHS)</t>
  </si>
  <si>
    <t>Szavatoló tőke</t>
  </si>
  <si>
    <t>Tőkekövetelmény</t>
  </si>
  <si>
    <t>Tőkemegfelelési mutató (jobb skála)</t>
  </si>
  <si>
    <t>Capital</t>
  </si>
  <si>
    <t>Capital allocation</t>
  </si>
  <si>
    <t>Jegyzett tőke</t>
  </si>
  <si>
    <t>Befizetett tőke</t>
  </si>
  <si>
    <t>Tőkekihelyezés</t>
  </si>
  <si>
    <t>Kockázati- és magántőkealapok vagyona és kihelyezései</t>
  </si>
  <si>
    <t>ROE: pre-tax profit / average (equity - balance sheet profit).</t>
  </si>
  <si>
    <t>ROA: pre-tax profit / average total assets.</t>
  </si>
  <si>
    <t>Interim data are annualised.</t>
  </si>
  <si>
    <t>Pre-tax profit: previous 12 months.</t>
  </si>
  <si>
    <t>Average total assets: mean of previous 12 months.</t>
  </si>
  <si>
    <t>Average (equity - balance sheet profit/ loss): 12 month moving average.</t>
  </si>
  <si>
    <t>Deflator: previous year same month=100 CPI (per cent).</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New contracts</t>
  </si>
  <si>
    <t>Contracting back</t>
  </si>
  <si>
    <t>Rate of recontracting (RHS)</t>
  </si>
  <si>
    <t>Compared to those concerned (RHS)</t>
  </si>
  <si>
    <t>Új szerződések</t>
  </si>
  <si>
    <t>Visszakötések</t>
  </si>
  <si>
    <t>Visszakötések aránya (jobb skála)</t>
  </si>
  <si>
    <t>Átkötések az érintettek arányában (jobb skála)</t>
  </si>
  <si>
    <t>RBNS reserve</t>
  </si>
  <si>
    <t>IBNR reserve</t>
  </si>
  <si>
    <t>Mathematical reserve</t>
  </si>
  <si>
    <t>Level of claim reserves (RHS)</t>
  </si>
  <si>
    <t>Tételes függőkár-tartalék</t>
  </si>
  <si>
    <t>IBNR tartalék</t>
  </si>
  <si>
    <t>Matematikai tartalék</t>
  </si>
  <si>
    <t>Kgfb tartalékszint (jobb skála)</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Fedezet nélkül</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A HAI azt mutatja, hogy egy két átlagkeresettel rendelkező háztartás egy átlagos lakás (65 m2) hitelből történő megvásárlásához szükséges jövedelem hányszorosával rendelkezik.
A hiteltermék paraméterei a kamatlábon kívül végig változatlanok. LTV = 70%, PTI = 30%, futamidő = 15 év.</t>
  </si>
  <si>
    <t>HAI (national)</t>
  </si>
  <si>
    <t>HAI (Budapest)</t>
  </si>
  <si>
    <t>Constraint</t>
  </si>
  <si>
    <t>HAI (országos)</t>
  </si>
  <si>
    <t>Korlát</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nek, a speciális hitelintézetekkel és a szövetkezeti hitelintézetekkel kötött swapügyletekeit nem tartalmazza. A swapállomány a terminlábak aktuális árfolyamon átszámított értékeinek összegét jelenti.</t>
  </si>
  <si>
    <t>An increase in the swap stock stands for swaps with a long forint spot leg. Based on the daily FX reports of credit institutions. Calculated from swap transactions between credit institutions and non-resident investors. The MNB does not take responsibility for the accuracy of the data.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2006.jan</t>
  </si>
  <si>
    <t>FX loans to total loans (RHS)</t>
  </si>
  <si>
    <t>Forint/euro, forint/dollár és forint/svájci frank árfolyam változása 2006. január 2-hoz képest</t>
  </si>
  <si>
    <t>Felmondások</t>
  </si>
  <si>
    <t>Cancelation</t>
  </si>
  <si>
    <t>Datastream, JP Morgan</t>
  </si>
  <si>
    <t>Datastream, Bloomberg</t>
  </si>
  <si>
    <t>DrKW.</t>
  </si>
  <si>
    <t>Net external debt as a percentage of GDP</t>
  </si>
  <si>
    <t>HCSO</t>
  </si>
  <si>
    <t>HCSO, MNB</t>
  </si>
  <si>
    <t>Opten, MNB, HCSO</t>
  </si>
  <si>
    <t>Datastream, Reuters, Bloomberg</t>
  </si>
  <si>
    <t>Long-term sovereign default risk and forward premium of Hungary</t>
  </si>
  <si>
    <t>Reuters</t>
  </si>
  <si>
    <t>MNB, Reuters</t>
  </si>
  <si>
    <t>2002 átlaga = 100%.</t>
  </si>
  <si>
    <t>BSE, portfolio.hu</t>
  </si>
  <si>
    <t>MNB, ECB, Eurostat</t>
  </si>
  <si>
    <t>MNB, ECB</t>
  </si>
  <si>
    <t>Household loans distribution by collateralisation</t>
  </si>
  <si>
    <t>Open FX position of the domestic banking sector</t>
  </si>
  <si>
    <t>Deflátor: Előző év azonos hó=100 CPI (százalék).</t>
  </si>
  <si>
    <t>Nettó kamatozó eszközök: 12 havi számtani átlag, a kihelyezés értékvesztés-állományával csökkentett értéke.</t>
  </si>
  <si>
    <t>Átlagos mérlegfőösszeg: gördülő 12 havi számtani átlag.</t>
  </si>
  <si>
    <t>Average total asset: mean of previous 12 months.</t>
  </si>
  <si>
    <t>Alapvető tőkemegfelelési mutató = (kockázatok fedezésére figyelembe vehető alapvető tőke / tőkekövetelmény) * 8 százalék.</t>
  </si>
  <si>
    <t>Tier 1 capital adequacy ratio = (tier 1 capital after deductions/minimum capital requirement)*8 per cent.</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A nyilvános befektetési alapok eszközösszetétele</t>
  </si>
  <si>
    <t>Agricult.
(5%)</t>
  </si>
  <si>
    <t>Mező-
gazdaság 
(5%)</t>
  </si>
  <si>
    <t>Építőipar
(5%)</t>
  </si>
  <si>
    <t>Construct.
(5%)</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Development of mtpl insurance contracts</t>
  </si>
  <si>
    <t>Kgfb bruttó kártartalékok alakulása</t>
  </si>
  <si>
    <t>Number of investment fund managing companies and investment funds</t>
  </si>
  <si>
    <t>Fund managing companies</t>
  </si>
  <si>
    <t>Funds (RHS)</t>
  </si>
  <si>
    <t>Alapok (jobb skála)</t>
  </si>
  <si>
    <t>Alapkezelők</t>
  </si>
  <si>
    <t>Capital adequacy ratio (CAR) of investment firms</t>
  </si>
  <si>
    <t>Asset allocation in mutual funds</t>
  </si>
  <si>
    <t>Technical profit (RHS)</t>
  </si>
  <si>
    <t>Average premium - flat</t>
  </si>
  <si>
    <t>Average premium - corp. property</t>
  </si>
  <si>
    <t>Average premium - motor (non MTPL)</t>
  </si>
  <si>
    <t>Biz.tech. eredmény (jobb tengely)</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Industry weight</t>
  </si>
  <si>
    <t>Ágazat súlya</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Paid up capital</t>
  </si>
  <si>
    <t>MNB house price index breakdown by settlement type</t>
  </si>
  <si>
    <t>Annualised yields on government security indices and money markets</t>
  </si>
  <si>
    <t>Net interest bearing assets: 12-month average numbers, exposure minus the provision.</t>
  </si>
  <si>
    <t>Gross interest bearing assets: 12-month average numbers, total exposure.</t>
  </si>
  <si>
    <t>Net interest income: 12-month rolling numbers, the difference of interest revenue and interest expenditure.</t>
  </si>
  <si>
    <t>Based on aggregated individual, non-consolidated data.</t>
  </si>
  <si>
    <t>Bruttó kamatozó eszközök: 12 havi számtani átlag, a kihelyezés teljes összege.</t>
  </si>
  <si>
    <t>Kamatjövedelem: gördülő 12 havi érték, a kamatbevétel és kamatkiadás különbsége.</t>
  </si>
  <si>
    <t>Aggregált egyedi, nem konszolidált adatok alapján.</t>
  </si>
  <si>
    <t>Income: previous 12 months.</t>
  </si>
  <si>
    <t>Cost: previous 12 months.</t>
  </si>
  <si>
    <t>Működési eredmény: gördülő 12 havi.</t>
  </si>
  <si>
    <t>Költség: gördülő 12 havi.</t>
  </si>
  <si>
    <t>Capital adequacy ratio (CAR) = (total own funds for solvency purposes/minimum capital requirement)*8 per cent.</t>
  </si>
  <si>
    <t>Tőkemegfelelési  mutató = (kockázatok fedezésére figyelembe vehető szavatolótőke / tőkekövetelmény) * 8 százalék.</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ROE: Adózás előtti eredmény/(átlagos saját tőke - eredmény).</t>
  </si>
  <si>
    <t>ROA: Adózás előtti eredmény/átlagos mérlegfőösszeg.</t>
  </si>
  <si>
    <t>Évesített adatok.</t>
  </si>
  <si>
    <t>Adózás előtti eredmény: gördülő 12 havi adat.</t>
  </si>
  <si>
    <t>Átlagos saját tőke - eredmény: gördülő 12 havi számtani átlag.</t>
  </si>
  <si>
    <t>2018.IV.</t>
  </si>
  <si>
    <t>2018 Q4</t>
  </si>
  <si>
    <t>Q2</t>
  </si>
  <si>
    <t>II.</t>
  </si>
  <si>
    <t>In brackets below the names of sectors the weights within corporate credit portfolio are indicated for end-of-observation period.</t>
  </si>
  <si>
    <t>HAI shows how many times the income of a household with two average wages covers the income necessary for the purchase of an average (65 m2) dwelling from loan. Parameters of loan product except for the interest rate are throughout unchanged. LTV = 70%, PTI = 30%, maturity = 15 year.</t>
  </si>
  <si>
    <t>Árfolyamszűrt értékek.</t>
  </si>
  <si>
    <t>Exchange rate adjusted values.</t>
  </si>
  <si>
    <t>2019.II.</t>
  </si>
  <si>
    <t>2019.I.</t>
  </si>
  <si>
    <t>2019 Q1</t>
  </si>
  <si>
    <t>2019 Q2</t>
  </si>
  <si>
    <t>2019. II.</t>
  </si>
  <si>
    <t>2019. I.</t>
  </si>
  <si>
    <t>Nemteljesítő hitelek értékvesztéssel való fedezettsége</t>
  </si>
  <si>
    <t>Nemteljesítő, de 90 napnál kevesebb késedelemmel rendelkező hitelek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Keres-
kedelem,
javítás
(17%)</t>
  </si>
  <si>
    <t>Trade,
repair
(17%)</t>
  </si>
  <si>
    <t>2019 II.</t>
  </si>
  <si>
    <t>2019 I.</t>
  </si>
  <si>
    <t>M13. ábra chart</t>
  </si>
  <si>
    <t>M62. ábra_chart</t>
  </si>
  <si>
    <t>M63. ábra_chart</t>
  </si>
  <si>
    <t>M64. ábra_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 2019. decemberi értékek az értékpapír- és az IRS-portfólió, továbbá a hitelek és a források esetében nem ügylet, hanem pénzáramlás alapon lettek meghatározva. Emellett a hitelek és a források esetében ugyanezen időpontra csak a hátralévő lejáratokat tudtuk figyelembe venni, az átárazódásig hátralévő időt nem.</t>
  </si>
  <si>
    <t>The values for December 2019 have been calculated in the case of the security portfolio, the IRS portfolio, loans and liabilities on a cashflow basis instead of a contract basis. In addition, in the case of loans and liabilities and for the same period, we could only take into account remaining maturities instead of the times left until repricing.</t>
  </si>
  <si>
    <t>A kamatkockázati stresszteszt azt mutatja meg, hogy egy szélsőséges kamatesemény - jelen feltételezésben a hozamgörbe párhuzamos felfele tolódása 300 bázisponttal - milyen eredményhatással járna a következő két év alatt. A 2019. decemberi számításokat a jelentés 10. keretes írásában bemutatott új kamatkockázati modellel végeztük. Míg a korábbi számításoknál minden deviza hozamgörbéjének sokkját feltételeztük, a 2019. decemberre vonatkozó számításoknál kizárólag a forint hozamgörbe sokkszerű felfelé tolódását tettük fel.</t>
  </si>
  <si>
    <t>The interest rate risk stress test indicates the two-year projected result of an extreme interest rate event; in this scenario this event is a parallel upward shift of the yield curve by 300 basis points. For calculating the results for December 2019, we applied the new interest rate risk model detailed in Box 10 of this report. While for earlier calculations we assumed shocks of each currency's yield curve, for December 2019 we only assumed the shock-like upward shift of the HUF curve.</t>
  </si>
  <si>
    <t>Manufact.
(24%)</t>
  </si>
  <si>
    <t>Feldolgozó
ipar
(24%)</t>
  </si>
  <si>
    <t>Szálláshely,
vendég-
látás
(3%)</t>
  </si>
  <si>
    <t>Hotels,
restaurants
(3%)</t>
  </si>
  <si>
    <t>Szállítás,
raktározás,
posta, távközlés
(6%)</t>
  </si>
  <si>
    <t>Transport,
logistics,
telecom (6%)</t>
  </si>
  <si>
    <t>Real estate,
 economic
services
(19%)</t>
  </si>
  <si>
    <t>Ingatlan-
ügyek,
gazdasági
szolgáltatás
(19%)</t>
  </si>
  <si>
    <t>2019 Q3</t>
  </si>
  <si>
    <t>2019 Q4</t>
  </si>
  <si>
    <t>2019.III.</t>
  </si>
  <si>
    <t>2019.IV.</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2019. december 31.</t>
  </si>
  <si>
    <t>Asset allocation  - December 31, 2019</t>
  </si>
  <si>
    <t>Aggregált likviditási mutató (exponenciális mozgóátlag)</t>
  </si>
  <si>
    <t>Liquidity index (exponentially weighted moving average)</t>
  </si>
  <si>
    <t>MNB, KELER, Reuters, DrKW.</t>
  </si>
  <si>
    <t>MNB, KELER, Reuters, DrKW</t>
  </si>
  <si>
    <t>Az aggregált likviditási mutató emelkedése a pénzügyi piacok likviditásának növekedésére utal.</t>
  </si>
  <si>
    <t>A rise in the liquidity index indicates an improvement in the liquidity of the financial markets.</t>
  </si>
  <si>
    <t>Aggregált likviditási részindexek (exponenciális mozgóátlagok)</t>
  </si>
  <si>
    <t>Liquidity sub-indices (exponentially weighted moving average)</t>
  </si>
  <si>
    <t>Az aggregált likviditási mutatóhoz hasonlóan, a likviditási részindexek emelkedése a likviditás adott dimenziójának növekedésére utal. Az államkötvénypiac esetén  a bid-ask szpred forrása a tényleges másodlagos állampapírpiaci ügyletkötési adatokból becsült terjedelemmutató. A likviditási index korábban a magyar államkötvényekre vonatkozó CEBI-indexből számolt bid-ask szpred felhasználásával készült.</t>
  </si>
  <si>
    <t>Similarly to the liquidity index, an increase in liquidity sub-indices suggests an improvement in the given dimension of liquidity. The source of bid-ask spreads in case of HUF government bond market is calculated from the secondary market data transactions. The earlier version of the liquidity index included the CEBI bid-ask spread.</t>
  </si>
  <si>
    <t>Bid-ask spread index</t>
  </si>
  <si>
    <t>Return to volume index</t>
  </si>
  <si>
    <t>Transaction size index</t>
  </si>
  <si>
    <t>Number of transactions index</t>
  </si>
  <si>
    <t>Aggregált bid-ask szpred mutató</t>
  </si>
  <si>
    <t>Aggregált árhatás mutató</t>
  </si>
  <si>
    <t>Aggregált átlagos ügyletméret mutató</t>
  </si>
  <si>
    <t>Aggregált ügyletkötések száma mutató</t>
  </si>
  <si>
    <t>A legfontosabb hazai pénzügyi piacok bid-ask szpred mutatója (exponenciális mozgóátlagok)</t>
  </si>
  <si>
    <t>Bid-ask spread indices of the major domestic financial markets (exponentially weighted moving average)</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Government Debt Management Agency, MNB, portfolio.hu</t>
  </si>
  <si>
    <t>A háztartások nyitott pozíciója a forintosítás miatt fordult meg, ennek ellentételezése átmenetileg a bankoknál jelentkezik (lásd 39. ábra), majd idővel várhatóan az MNB-vel konszolidált államhoz kerül.</t>
  </si>
  <si>
    <t>The open FX position of households has turned because of the FX conversion. The compensation of this is shown at banks temporarily (see chart 39), by time it is expected to get to the consolidated state with the MNB.</t>
  </si>
  <si>
    <t>Zárójelben az egyes ágazat megnevezések alatt a vállalati portfólión belüli, időszakvégi súly került feltüntetés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409]d\-mmm\-yyyy;@"/>
    <numFmt numFmtId="178" formatCode="yyyy/mmm\."/>
    <numFmt numFmtId="179" formatCode="_-* #,##0.00000\ _F_t_-;\-* #,##0.00000\ _F_t_-;_-* &quot;-&quot;??\ _F_t_-;_-@_-"/>
    <numFmt numFmtId="180" formatCode="mmm"/>
    <numFmt numFmtId="181" formatCode="#,##0.00_ ;\-#,##0.00\ "/>
    <numFmt numFmtId="182" formatCode="[$-409]mmm/yy;@"/>
    <numFmt numFmtId="183" formatCode="#,##0,,,"/>
    <numFmt numFmtId="184" formatCode="#,##0,,"/>
    <numFmt numFmtId="185" formatCode="#,##0,"/>
    <numFmt numFmtId="186" formatCode="yyyy"/>
    <numFmt numFmtId="187" formatCode="###\ ###\ ###\ ###\ ###\ ###"/>
    <numFmt numFmtId="188" formatCode="yyyy\.mm\.dd\."/>
    <numFmt numFmtId="189" formatCode="d\-mmm\ yy"/>
    <numFmt numFmtId="190" formatCode="0.00000"/>
    <numFmt numFmtId="191" formatCode="0.00000000"/>
  </numFmts>
  <fonts count="35" x14ac:knownFonts="1">
    <font>
      <sz val="11"/>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b/>
      <i/>
      <sz val="12"/>
      <color theme="1"/>
      <name val="Calibri"/>
      <family val="2"/>
      <charset val="238"/>
    </font>
    <font>
      <sz val="12"/>
      <color theme="1"/>
      <name val="Calibri"/>
      <family val="2"/>
      <charset val="238"/>
    </font>
    <font>
      <sz val="12"/>
      <color indexed="12"/>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name val="Trebuchet MS"/>
      <family val="2"/>
      <charset val="238"/>
    </font>
    <font>
      <sz val="12"/>
      <color indexed="10"/>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2" fillId="0" borderId="0" applyFont="0" applyFill="0" applyBorder="0" applyAlignment="0" applyProtection="0"/>
    <xf numFmtId="0" fontId="3" fillId="0" borderId="0" applyNumberFormat="0" applyFill="0" applyBorder="0" applyAlignment="0" applyProtection="0"/>
    <xf numFmtId="0" fontId="9" fillId="0" borderId="0"/>
    <xf numFmtId="0" fontId="9" fillId="0" borderId="0"/>
    <xf numFmtId="0" fontId="10" fillId="0" borderId="0"/>
    <xf numFmtId="0" fontId="10" fillId="0" borderId="0"/>
    <xf numFmtId="0" fontId="9" fillId="0" borderId="0"/>
    <xf numFmtId="0" fontId="2" fillId="0" borderId="0"/>
    <xf numFmtId="0" fontId="10" fillId="0" borderId="0"/>
    <xf numFmtId="0" fontId="15" fillId="0" borderId="0"/>
    <xf numFmtId="0" fontId="13" fillId="0" borderId="0"/>
    <xf numFmtId="0" fontId="13" fillId="0" borderId="0"/>
    <xf numFmtId="0" fontId="13" fillId="0" borderId="0"/>
    <xf numFmtId="0" fontId="9" fillId="0" borderId="0"/>
    <xf numFmtId="0" fontId="9" fillId="0" borderId="0"/>
    <xf numFmtId="9" fontId="2" fillId="0" borderId="0" applyFont="0" applyFill="0" applyBorder="0" applyAlignment="0" applyProtection="0"/>
    <xf numFmtId="0" fontId="9" fillId="0" borderId="0"/>
    <xf numFmtId="0" fontId="9" fillId="0" borderId="0"/>
    <xf numFmtId="0" fontId="10" fillId="0" borderId="0"/>
    <xf numFmtId="0" fontId="9" fillId="0" borderId="0"/>
    <xf numFmtId="0" fontId="10" fillId="0" borderId="0"/>
    <xf numFmtId="0" fontId="13" fillId="0" borderId="0"/>
    <xf numFmtId="0" fontId="9" fillId="0" borderId="0"/>
    <xf numFmtId="0" fontId="18" fillId="0" borderId="0"/>
    <xf numFmtId="0" fontId="10" fillId="0" borderId="0"/>
    <xf numFmtId="0" fontId="10"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3" fillId="0" borderId="0"/>
    <xf numFmtId="0" fontId="19" fillId="0" borderId="0"/>
    <xf numFmtId="0" fontId="2" fillId="0" borderId="0"/>
    <xf numFmtId="0" fontId="19" fillId="0" borderId="0"/>
    <xf numFmtId="0" fontId="19" fillId="0" borderId="0"/>
    <xf numFmtId="9" fontId="13" fillId="0" borderId="0" applyFont="0" applyFill="0" applyBorder="0" applyAlignment="0" applyProtection="0"/>
    <xf numFmtId="0" fontId="10" fillId="0" borderId="0"/>
    <xf numFmtId="0" fontId="9" fillId="0" borderId="0"/>
    <xf numFmtId="0" fontId="2" fillId="0" borderId="0"/>
    <xf numFmtId="0" fontId="9" fillId="0" borderId="0"/>
    <xf numFmtId="0" fontId="10" fillId="0" borderId="0"/>
    <xf numFmtId="0" fontId="11" fillId="0" borderId="0"/>
    <xf numFmtId="164" fontId="13" fillId="0" borderId="0" applyFont="0" applyFill="0" applyBorder="0" applyAlignment="0" applyProtection="0"/>
    <xf numFmtId="0" fontId="24"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6" fillId="0" borderId="0"/>
    <xf numFmtId="0" fontId="25" fillId="0" borderId="0"/>
    <xf numFmtId="0" fontId="25" fillId="0" borderId="0"/>
    <xf numFmtId="0" fontId="11" fillId="0" borderId="0"/>
    <xf numFmtId="0" fontId="13" fillId="0" borderId="0"/>
    <xf numFmtId="0" fontId="29" fillId="0" borderId="0"/>
    <xf numFmtId="0" fontId="11" fillId="0" borderId="0"/>
    <xf numFmtId="0" fontId="9" fillId="0" borderId="0"/>
    <xf numFmtId="0" fontId="31" fillId="0" borderId="0" applyNumberFormat="0" applyFill="0" applyBorder="0" applyAlignment="0" applyProtection="0"/>
    <xf numFmtId="0" fontId="18" fillId="0" borderId="0"/>
    <xf numFmtId="0" fontId="9" fillId="0" borderId="0"/>
    <xf numFmtId="0" fontId="3" fillId="0" borderId="0" applyNumberFormat="0" applyFill="0" applyBorder="0" applyAlignment="0" applyProtection="0"/>
    <xf numFmtId="0" fontId="2" fillId="0" borderId="0"/>
    <xf numFmtId="165" fontId="2" fillId="0" borderId="0" applyFont="0" applyFill="0" applyBorder="0" applyAlignment="0" applyProtection="0"/>
    <xf numFmtId="0" fontId="9" fillId="0" borderId="0"/>
    <xf numFmtId="0" fontId="13" fillId="0" borderId="0"/>
    <xf numFmtId="0" fontId="29" fillId="0" borderId="0"/>
    <xf numFmtId="0" fontId="29" fillId="0" borderId="0"/>
    <xf numFmtId="0" fontId="10" fillId="0" borderId="0"/>
  </cellStyleXfs>
  <cellXfs count="563">
    <xf numFmtId="0" fontId="0" fillId="0" borderId="0" xfId="0"/>
    <xf numFmtId="0" fontId="4" fillId="0" borderId="0" xfId="0" applyFont="1" applyAlignment="1">
      <alignment vertical="top"/>
    </xf>
    <xf numFmtId="0" fontId="6" fillId="0" borderId="0" xfId="0" applyFont="1" applyAlignment="1">
      <alignment horizontal="center"/>
    </xf>
    <xf numFmtId="0" fontId="8" fillId="0" borderId="0" xfId="2" applyFont="1" applyAlignment="1" applyProtection="1">
      <alignment vertical="top"/>
    </xf>
    <xf numFmtId="0" fontId="4" fillId="0" borderId="0" xfId="0" applyFont="1" applyFill="1" applyAlignment="1">
      <alignment vertical="top" wrapText="1"/>
    </xf>
    <xf numFmtId="2" fontId="4" fillId="0" borderId="0" xfId="0" applyNumberFormat="1" applyFont="1" applyFill="1" applyAlignment="1">
      <alignment vertical="top" wrapText="1"/>
    </xf>
    <xf numFmtId="0" fontId="4" fillId="0" borderId="0" xfId="0" applyFont="1"/>
    <xf numFmtId="0" fontId="4" fillId="0" borderId="0" xfId="0" applyFont="1" applyAlignment="1">
      <alignment wrapText="1"/>
    </xf>
    <xf numFmtId="167" fontId="4" fillId="0" borderId="0" xfId="4" applyNumberFormat="1" applyFont="1"/>
    <xf numFmtId="168" fontId="12" fillId="0" borderId="0" xfId="4" applyNumberFormat="1" applyFont="1"/>
    <xf numFmtId="0" fontId="12" fillId="0" borderId="0" xfId="4" applyFont="1"/>
    <xf numFmtId="167" fontId="4" fillId="0" borderId="0" xfId="1" applyNumberFormat="1" applyFont="1" applyFill="1"/>
    <xf numFmtId="0" fontId="4" fillId="0" borderId="0" xfId="4" applyFont="1"/>
    <xf numFmtId="0" fontId="4" fillId="0" borderId="0" xfId="6" applyFont="1"/>
    <xf numFmtId="168" fontId="4" fillId="0" borderId="0" xfId="4" applyNumberFormat="1" applyFont="1" applyAlignment="1">
      <alignment horizontal="center" vertical="center" wrapText="1"/>
    </xf>
    <xf numFmtId="3" fontId="4" fillId="0" borderId="0" xfId="0" applyNumberFormat="1" applyFont="1" applyAlignment="1">
      <alignment horizontal="center"/>
    </xf>
    <xf numFmtId="1" fontId="4" fillId="0" borderId="0" xfId="0" applyNumberFormat="1" applyFont="1" applyAlignment="1">
      <alignment horizontal="center"/>
    </xf>
    <xf numFmtId="1" fontId="4" fillId="0" borderId="0" xfId="4" applyNumberFormat="1" applyFont="1" applyAlignment="1">
      <alignment horizontal="center"/>
    </xf>
    <xf numFmtId="169" fontId="4" fillId="0" borderId="0" xfId="4" applyNumberFormat="1" applyFont="1"/>
    <xf numFmtId="170" fontId="4" fillId="0" borderId="0" xfId="4" applyNumberFormat="1" applyFont="1"/>
    <xf numFmtId="1" fontId="4" fillId="0" borderId="0" xfId="4" applyNumberFormat="1" applyFont="1"/>
    <xf numFmtId="167" fontId="4" fillId="0" borderId="0" xfId="4" applyNumberFormat="1" applyFont="1" applyAlignment="1">
      <alignment horizontal="center" vertical="center"/>
    </xf>
    <xf numFmtId="3" fontId="4" fillId="0" borderId="0" xfId="0" applyNumberFormat="1" applyFont="1" applyAlignment="1">
      <alignment horizontal="center" vertical="center"/>
    </xf>
    <xf numFmtId="167" fontId="4" fillId="0" borderId="0" xfId="4" applyNumberFormat="1" applyFont="1" applyBorder="1"/>
    <xf numFmtId="0" fontId="4" fillId="0" borderId="0" xfId="4" applyFont="1" applyBorder="1"/>
    <xf numFmtId="2" fontId="4" fillId="0" borderId="0" xfId="0" applyNumberFormat="1" applyFont="1" applyAlignment="1">
      <alignment horizontal="center" vertical="center"/>
    </xf>
    <xf numFmtId="2" fontId="4" fillId="0" borderId="0" xfId="4" applyNumberFormat="1" applyFont="1" applyAlignment="1">
      <alignment horizontal="left" vertical="center"/>
    </xf>
    <xf numFmtId="0" fontId="12" fillId="0" borderId="0" xfId="0" applyFont="1"/>
    <xf numFmtId="0" fontId="4" fillId="0" borderId="0" xfId="0" applyFont="1" applyAlignment="1">
      <alignment horizontal="center" vertical="center" wrapText="1"/>
    </xf>
    <xf numFmtId="0" fontId="4" fillId="0" borderId="0" xfId="11" applyFont="1"/>
    <xf numFmtId="171" fontId="4" fillId="0" borderId="0" xfId="11" applyNumberFormat="1" applyFont="1" applyAlignment="1">
      <alignment horizontal="right"/>
    </xf>
    <xf numFmtId="0" fontId="4" fillId="0" borderId="0" xfId="12" applyFont="1"/>
    <xf numFmtId="171" fontId="4" fillId="0" borderId="0" xfId="12" applyNumberFormat="1" applyFont="1" applyAlignment="1">
      <alignment horizontal="center"/>
    </xf>
    <xf numFmtId="171" fontId="4" fillId="0" borderId="0" xfId="0" applyNumberFormat="1" applyFont="1" applyAlignment="1">
      <alignment horizontal="center" vertical="center"/>
    </xf>
    <xf numFmtId="0" fontId="4" fillId="0" borderId="0" xfId="3" applyFont="1"/>
    <xf numFmtId="0" fontId="12" fillId="0" borderId="0" xfId="3" applyFont="1"/>
    <xf numFmtId="171" fontId="4" fillId="0" borderId="0" xfId="0" applyNumberFormat="1" applyFont="1" applyAlignment="1">
      <alignment horizontal="center" vertical="center" wrapText="1"/>
    </xf>
    <xf numFmtId="0" fontId="4" fillId="0" borderId="0" xfId="13" applyFont="1"/>
    <xf numFmtId="171" fontId="4" fillId="0" borderId="0" xfId="13" applyNumberFormat="1" applyFont="1" applyAlignment="1">
      <alignment horizontal="center"/>
    </xf>
    <xf numFmtId="0" fontId="4" fillId="0" borderId="0" xfId="0" applyNumberFormat="1" applyFont="1" applyFill="1" applyBorder="1" applyAlignment="1"/>
    <xf numFmtId="0" fontId="4" fillId="0" borderId="0" xfId="0" applyFont="1" applyAlignment="1">
      <alignment horizontal="center" vertical="center"/>
    </xf>
    <xf numFmtId="3" fontId="4" fillId="0" borderId="0" xfId="14" applyNumberFormat="1" applyFont="1"/>
    <xf numFmtId="3" fontId="4" fillId="0" borderId="0" xfId="14" applyNumberFormat="1" applyFont="1" applyAlignment="1">
      <alignment horizontal="center" vertical="center" wrapText="1"/>
    </xf>
    <xf numFmtId="3" fontId="4" fillId="0" borderId="0" xfId="3" applyNumberFormat="1" applyFont="1" applyAlignment="1">
      <alignment horizontal="center" vertical="center" wrapText="1"/>
    </xf>
    <xf numFmtId="166" fontId="4" fillId="0" borderId="0" xfId="14" applyNumberFormat="1" applyFont="1" applyAlignment="1">
      <alignment horizontal="center" vertical="center"/>
    </xf>
    <xf numFmtId="0" fontId="4" fillId="0" borderId="0" xfId="0" applyFont="1" applyAlignment="1">
      <alignment vertical="center"/>
    </xf>
    <xf numFmtId="0" fontId="4" fillId="0" borderId="0" xfId="3" applyFont="1" applyAlignment="1">
      <alignment horizontal="center" vertical="center" wrapText="1"/>
    </xf>
    <xf numFmtId="0" fontId="3" fillId="0" borderId="0" xfId="2" applyAlignment="1" applyProtection="1">
      <alignment vertical="top"/>
    </xf>
    <xf numFmtId="0" fontId="4" fillId="0" borderId="0" xfId="14" applyFont="1"/>
    <xf numFmtId="172" fontId="4" fillId="0" borderId="0" xfId="3" applyNumberFormat="1" applyFont="1"/>
    <xf numFmtId="2" fontId="0" fillId="0" borderId="0" xfId="0" applyNumberFormat="1"/>
    <xf numFmtId="0" fontId="0" fillId="0" borderId="0" xfId="0" applyAlignment="1">
      <alignment horizontal="center" vertical="center"/>
    </xf>
    <xf numFmtId="0" fontId="12" fillId="0" borderId="0" xfId="0" applyFont="1" applyAlignment="1">
      <alignment horizontal="left"/>
    </xf>
    <xf numFmtId="0" fontId="5" fillId="0" borderId="0" xfId="0" applyFont="1" applyAlignment="1">
      <alignment vertical="center"/>
    </xf>
    <xf numFmtId="166" fontId="4" fillId="0" borderId="0" xfId="0" applyNumberFormat="1" applyFont="1" applyAlignment="1">
      <alignment horizontal="center" vertical="center"/>
    </xf>
    <xf numFmtId="166" fontId="4" fillId="0" borderId="0" xfId="0" applyNumberFormat="1" applyFont="1" applyAlignment="1" applyProtection="1">
      <alignment horizontal="center" vertical="center"/>
      <protection locked="0"/>
    </xf>
    <xf numFmtId="2" fontId="4" fillId="0" borderId="0" xfId="4" applyNumberFormat="1" applyFont="1" applyAlignment="1">
      <alignment horizontal="center" vertical="center"/>
    </xf>
    <xf numFmtId="2" fontId="12" fillId="0" borderId="0" xfId="4" applyNumberFormat="1" applyFont="1"/>
    <xf numFmtId="168" fontId="4" fillId="0" borderId="0" xfId="4" applyNumberFormat="1" applyFont="1"/>
    <xf numFmtId="170" fontId="4" fillId="0" borderId="0" xfId="4" applyNumberFormat="1" applyFont="1" applyAlignment="1">
      <alignment horizontal="center"/>
    </xf>
    <xf numFmtId="2" fontId="4" fillId="0" borderId="0" xfId="4" applyNumberFormat="1" applyFont="1" applyAlignment="1">
      <alignment horizontal="center"/>
    </xf>
    <xf numFmtId="0" fontId="12" fillId="0" borderId="0" xfId="0" applyFont="1" applyFill="1"/>
    <xf numFmtId="167" fontId="4" fillId="0" borderId="0" xfId="4" applyNumberFormat="1" applyFont="1" applyFill="1" applyAlignment="1">
      <alignment horizontal="left" vertical="center"/>
    </xf>
    <xf numFmtId="0" fontId="12" fillId="0" borderId="0" xfId="0" applyFont="1" applyFill="1" applyAlignment="1">
      <alignment horizontal="left" vertical="center"/>
    </xf>
    <xf numFmtId="167" fontId="4" fillId="0" borderId="0" xfId="1" applyNumberFormat="1" applyFont="1" applyFill="1" applyAlignment="1">
      <alignment horizontal="left" vertical="center"/>
    </xf>
    <xf numFmtId="0" fontId="4" fillId="2" borderId="0" xfId="4" applyFont="1" applyFill="1" applyAlignment="1">
      <alignment horizontal="left" vertical="center"/>
    </xf>
    <xf numFmtId="0" fontId="4" fillId="0" borderId="0" xfId="6" applyFont="1" applyFill="1" applyAlignment="1">
      <alignment horizontal="left" vertical="center"/>
    </xf>
    <xf numFmtId="0" fontId="4" fillId="2" borderId="0" xfId="0" applyFont="1" applyFill="1" applyBorder="1" applyAlignment="1">
      <alignment horizontal="left" vertical="center"/>
    </xf>
    <xf numFmtId="167" fontId="4" fillId="0" borderId="0" xfId="0" applyNumberFormat="1" applyFont="1" applyFill="1" applyBorder="1"/>
    <xf numFmtId="0" fontId="4" fillId="0" borderId="0" xfId="0" applyFont="1" applyFill="1" applyBorder="1"/>
    <xf numFmtId="167" fontId="4" fillId="0" borderId="0" xfId="0" quotePrefix="1" applyNumberFormat="1" applyFont="1" applyFill="1" applyBorder="1" applyAlignment="1">
      <alignment horizontal="right"/>
    </xf>
    <xf numFmtId="168" fontId="4" fillId="0" borderId="0" xfId="14" applyNumberFormat="1" applyFont="1" applyBorder="1" applyAlignment="1">
      <alignment horizontal="right"/>
    </xf>
    <xf numFmtId="4" fontId="4" fillId="0" borderId="0" xfId="0" applyNumberFormat="1" applyFont="1" applyFill="1" applyBorder="1" applyAlignment="1">
      <alignment horizontal="center" vertical="center"/>
    </xf>
    <xf numFmtId="173" fontId="4" fillId="0" borderId="0" xfId="14" applyNumberFormat="1" applyFont="1" applyBorder="1" applyAlignment="1"/>
    <xf numFmtId="168" fontId="4" fillId="0" borderId="0" xfId="14" applyNumberFormat="1" applyFont="1" applyBorder="1" applyAlignment="1"/>
    <xf numFmtId="0" fontId="4" fillId="0" borderId="0" xfId="0" applyFont="1" applyFill="1" applyBorder="1" applyAlignment="1">
      <alignment horizontal="center" wrapText="1"/>
    </xf>
    <xf numFmtId="4" fontId="12" fillId="0" borderId="0" xfId="0" applyNumberFormat="1" applyFont="1"/>
    <xf numFmtId="4" fontId="4" fillId="0" borderId="0" xfId="4" applyNumberFormat="1" applyFont="1"/>
    <xf numFmtId="174" fontId="4" fillId="0" borderId="0" xfId="14" applyNumberFormat="1" applyFont="1" applyBorder="1" applyAlignment="1">
      <alignment horizontal="center"/>
    </xf>
    <xf numFmtId="174" fontId="4" fillId="0" borderId="0" xfId="14" applyNumberFormat="1" applyFont="1" applyBorder="1" applyAlignment="1"/>
    <xf numFmtId="4" fontId="4" fillId="0" borderId="0" xfId="14" applyNumberFormat="1" applyFont="1" applyBorder="1" applyAlignment="1">
      <alignment horizontal="center" vertical="center"/>
    </xf>
    <xf numFmtId="174" fontId="5" fillId="0" borderId="0" xfId="14" applyNumberFormat="1" applyFont="1" applyBorder="1" applyAlignment="1">
      <alignment horizontal="center"/>
    </xf>
    <xf numFmtId="174" fontId="5" fillId="0" borderId="0" xfId="14" applyNumberFormat="1" applyFont="1" applyBorder="1" applyAlignment="1"/>
    <xf numFmtId="4" fontId="4" fillId="0" borderId="0" xfId="14" applyNumberFormat="1" applyFont="1" applyFill="1" applyBorder="1" applyAlignment="1">
      <alignment horizontal="center" vertical="center"/>
    </xf>
    <xf numFmtId="167" fontId="4" fillId="0" borderId="0" xfId="14" applyNumberFormat="1" applyFont="1" applyBorder="1" applyAlignment="1">
      <alignment horizontal="left"/>
    </xf>
    <xf numFmtId="0" fontId="4" fillId="0" borderId="0" xfId="17" applyFont="1"/>
    <xf numFmtId="0" fontId="12" fillId="0" borderId="0" xfId="0" applyFont="1" applyAlignment="1">
      <alignment horizontal="left" vertical="center"/>
    </xf>
    <xf numFmtId="0" fontId="4" fillId="0" borderId="0" xfId="0" applyFont="1" applyAlignment="1">
      <alignment horizontal="left" vertical="center"/>
    </xf>
    <xf numFmtId="0" fontId="4" fillId="0" borderId="0" xfId="7" applyFont="1"/>
    <xf numFmtId="171" fontId="14" fillId="0" borderId="0" xfId="18" applyNumberFormat="1" applyFont="1" applyFill="1" applyAlignment="1">
      <alignment horizontal="center" vertical="center" wrapText="1"/>
    </xf>
    <xf numFmtId="171" fontId="16" fillId="0" borderId="0" xfId="0" applyNumberFormat="1" applyFont="1" applyFill="1" applyBorder="1" applyAlignment="1">
      <alignment horizontal="center" vertical="center" wrapText="1"/>
    </xf>
    <xf numFmtId="0" fontId="14" fillId="0" borderId="0" xfId="18" applyFont="1" applyFill="1" applyAlignment="1">
      <alignment vertical="center"/>
    </xf>
    <xf numFmtId="0" fontId="4" fillId="0" borderId="0" xfId="0" applyFont="1" applyAlignment="1">
      <alignment horizontal="left"/>
    </xf>
    <xf numFmtId="166" fontId="4" fillId="0" borderId="0" xfId="19" applyNumberFormat="1" applyFont="1" applyFill="1"/>
    <xf numFmtId="170" fontId="4" fillId="0" borderId="0" xfId="0" applyNumberFormat="1" applyFont="1" applyAlignment="1">
      <alignment horizontal="center"/>
    </xf>
    <xf numFmtId="4" fontId="4" fillId="0" borderId="0" xfId="19" applyNumberFormat="1" applyFont="1" applyFill="1" applyAlignment="1">
      <alignment horizontal="center" vertical="center" wrapText="1"/>
    </xf>
    <xf numFmtId="170" fontId="4" fillId="0" borderId="0" xfId="19" applyNumberFormat="1" applyFont="1" applyAlignment="1">
      <alignment horizontal="center" wrapText="1"/>
    </xf>
    <xf numFmtId="170" fontId="4" fillId="0" borderId="0" xfId="19" applyNumberFormat="1" applyFont="1" applyAlignment="1">
      <alignment horizontal="center"/>
    </xf>
    <xf numFmtId="4" fontId="4" fillId="0" borderId="0" xfId="19" applyNumberFormat="1" applyFont="1" applyFill="1" applyAlignment="1">
      <alignment horizontal="center" vertical="center"/>
    </xf>
    <xf numFmtId="4" fontId="4" fillId="0" borderId="0" xfId="16" applyNumberFormat="1" applyFont="1" applyFill="1" applyAlignment="1">
      <alignment horizontal="center" vertical="center"/>
    </xf>
    <xf numFmtId="2" fontId="4" fillId="0" borderId="0" xfId="19" applyNumberFormat="1" applyFont="1" applyAlignment="1">
      <alignment horizontal="center" vertical="center"/>
    </xf>
    <xf numFmtId="4" fontId="4" fillId="0" borderId="0" xfId="19" applyNumberFormat="1" applyFont="1" applyFill="1" applyAlignment="1">
      <alignment horizontal="center" wrapText="1"/>
    </xf>
    <xf numFmtId="4" fontId="4" fillId="0" borderId="0" xfId="19" applyNumberFormat="1" applyFont="1" applyFill="1" applyAlignment="1">
      <alignment horizontal="center"/>
    </xf>
    <xf numFmtId="3" fontId="4" fillId="0" borderId="0" xfId="19" applyNumberFormat="1" applyFont="1" applyFill="1"/>
    <xf numFmtId="169" fontId="4" fillId="0" borderId="0" xfId="19" applyNumberFormat="1" applyFont="1" applyAlignment="1">
      <alignment vertical="top" wrapText="1"/>
    </xf>
    <xf numFmtId="169" fontId="4" fillId="0" borderId="0" xfId="19" applyNumberFormat="1" applyFont="1"/>
    <xf numFmtId="169" fontId="4" fillId="0" borderId="0" xfId="19" applyNumberFormat="1" applyFont="1" applyAlignment="1">
      <alignment horizontal="center"/>
    </xf>
    <xf numFmtId="4" fontId="4" fillId="0" borderId="0" xfId="19" applyNumberFormat="1" applyFont="1" applyFill="1" applyBorder="1" applyAlignment="1">
      <alignment horizontal="center" vertical="center"/>
    </xf>
    <xf numFmtId="0" fontId="4" fillId="0" borderId="0" xfId="20" applyFont="1"/>
    <xf numFmtId="0" fontId="4" fillId="0" borderId="0" xfId="21" applyFont="1" applyBorder="1"/>
    <xf numFmtId="1" fontId="4" fillId="0" borderId="0" xfId="0" applyNumberFormat="1" applyFont="1" applyAlignment="1">
      <alignment horizontal="center" vertical="center"/>
    </xf>
    <xf numFmtId="0" fontId="4" fillId="2" borderId="0" xfId="17" applyFont="1" applyFill="1"/>
    <xf numFmtId="0" fontId="17" fillId="2" borderId="0" xfId="22" applyFont="1" applyFill="1"/>
    <xf numFmtId="0" fontId="16" fillId="2" borderId="0" xfId="22" applyFont="1" applyFill="1"/>
    <xf numFmtId="0" fontId="4" fillId="2" borderId="0" xfId="7" applyFont="1" applyFill="1"/>
    <xf numFmtId="0" fontId="4" fillId="2" borderId="0" xfId="23" applyFont="1" applyFill="1"/>
    <xf numFmtId="0" fontId="4" fillId="2" borderId="0" xfId="7" applyFont="1" applyFill="1" applyAlignment="1">
      <alignment vertical="top"/>
    </xf>
    <xf numFmtId="0" fontId="4" fillId="0" borderId="0" xfId="26" applyFont="1"/>
    <xf numFmtId="0" fontId="4" fillId="0" borderId="0" xfId="26" applyFont="1" applyAlignment="1">
      <alignment horizontal="center" vertical="center" wrapText="1"/>
    </xf>
    <xf numFmtId="3" fontId="4" fillId="0" borderId="0" xfId="26" applyNumberFormat="1" applyFont="1" applyAlignment="1">
      <alignment horizontal="center" vertical="center"/>
    </xf>
    <xf numFmtId="177" fontId="16" fillId="2" borderId="0" xfId="22" applyNumberFormat="1" applyFont="1" applyFill="1" applyAlignment="1">
      <alignment horizontal="left"/>
    </xf>
    <xf numFmtId="171" fontId="4" fillId="0" borderId="0" xfId="26" applyNumberFormat="1" applyFont="1" applyAlignment="1">
      <alignment horizontal="center" vertical="center"/>
    </xf>
    <xf numFmtId="171" fontId="4" fillId="0" borderId="0" xfId="28" applyNumberFormat="1" applyFont="1"/>
    <xf numFmtId="171" fontId="4" fillId="0" borderId="0" xfId="30" applyNumberFormat="1" applyFont="1"/>
    <xf numFmtId="171" fontId="4" fillId="0" borderId="0" xfId="26" applyNumberFormat="1" applyFont="1"/>
    <xf numFmtId="1" fontId="4" fillId="0" borderId="0" xfId="26" applyNumberFormat="1" applyFont="1" applyAlignment="1">
      <alignment horizontal="center" vertical="center"/>
    </xf>
    <xf numFmtId="1" fontId="4" fillId="0" borderId="0" xfId="28" applyNumberFormat="1" applyFont="1"/>
    <xf numFmtId="178" fontId="4" fillId="0" borderId="0" xfId="6" applyNumberFormat="1" applyFont="1"/>
    <xf numFmtId="0" fontId="12" fillId="0" borderId="0" xfId="5" applyFont="1"/>
    <xf numFmtId="0" fontId="4" fillId="0" borderId="0" xfId="31" applyFont="1" applyBorder="1"/>
    <xf numFmtId="0" fontId="4" fillId="0" borderId="0" xfId="32" applyFont="1" applyBorder="1"/>
    <xf numFmtId="4" fontId="4" fillId="0" borderId="0" xfId="9" applyNumberFormat="1" applyFont="1" applyFill="1" applyBorder="1" applyAlignment="1">
      <alignment horizontal="left"/>
    </xf>
    <xf numFmtId="0" fontId="4" fillId="0" borderId="0" xfId="5" applyFont="1"/>
    <xf numFmtId="0" fontId="4" fillId="0" borderId="0" xfId="34" applyFont="1"/>
    <xf numFmtId="0" fontId="4" fillId="0" borderId="0" xfId="5" applyFont="1" applyAlignment="1">
      <alignment horizontal="center" vertical="center" wrapText="1"/>
    </xf>
    <xf numFmtId="0" fontId="4" fillId="0" borderId="0" xfId="5" applyFont="1" applyBorder="1"/>
    <xf numFmtId="179" fontId="4" fillId="0" borderId="0" xfId="5" applyNumberFormat="1" applyFont="1" applyAlignment="1">
      <alignment horizontal="center" vertical="center" wrapText="1"/>
    </xf>
    <xf numFmtId="0" fontId="4" fillId="0" borderId="0" xfId="9" applyFont="1"/>
    <xf numFmtId="174" fontId="4" fillId="0" borderId="0" xfId="5" applyNumberFormat="1" applyFont="1"/>
    <xf numFmtId="171" fontId="4" fillId="0" borderId="0" xfId="33" applyNumberFormat="1" applyFont="1" applyAlignment="1">
      <alignment horizontal="center" vertical="center"/>
    </xf>
    <xf numFmtId="171" fontId="4" fillId="0" borderId="0" xfId="5" applyNumberFormat="1" applyFont="1" applyAlignment="1">
      <alignment horizontal="center" vertical="center"/>
    </xf>
    <xf numFmtId="171" fontId="14" fillId="0" borderId="0" xfId="5" applyNumberFormat="1" applyFont="1" applyAlignment="1">
      <alignment horizontal="center" vertical="center"/>
    </xf>
    <xf numFmtId="171" fontId="4" fillId="0" borderId="0" xfId="35" applyNumberFormat="1" applyFont="1" applyFill="1" applyBorder="1" applyAlignment="1">
      <alignment horizontal="center" vertical="center"/>
    </xf>
    <xf numFmtId="171" fontId="4" fillId="0" borderId="0" xfId="34" applyNumberFormat="1" applyFont="1" applyAlignment="1">
      <alignment horizontal="center" vertical="center"/>
    </xf>
    <xf numFmtId="0" fontId="12" fillId="0" borderId="0" xfId="36" applyFont="1" applyBorder="1" applyAlignment="1">
      <alignment horizontal="left"/>
    </xf>
    <xf numFmtId="0" fontId="12" fillId="0" borderId="0" xfId="9" applyFont="1" applyBorder="1" applyAlignment="1">
      <alignment horizontal="left"/>
    </xf>
    <xf numFmtId="0" fontId="4" fillId="0" borderId="0" xfId="37" applyFont="1"/>
    <xf numFmtId="167" fontId="4" fillId="0" borderId="0" xfId="37" applyNumberFormat="1" applyFont="1"/>
    <xf numFmtId="167" fontId="4" fillId="0" borderId="0" xfId="38" applyNumberFormat="1" applyFont="1" applyBorder="1" applyAlignment="1">
      <alignment horizontal="center" vertical="center"/>
    </xf>
    <xf numFmtId="167" fontId="4" fillId="0" borderId="0" xfId="37" applyNumberFormat="1" applyFont="1" applyAlignment="1">
      <alignment horizontal="center" vertical="center"/>
    </xf>
    <xf numFmtId="3" fontId="4" fillId="0" borderId="0" xfId="9" applyNumberFormat="1" applyFont="1"/>
    <xf numFmtId="168" fontId="4" fillId="0" borderId="0" xfId="38" quotePrefix="1" applyNumberFormat="1" applyFont="1" applyBorder="1" applyAlignment="1">
      <alignment horizontal="center" vertical="center"/>
    </xf>
    <xf numFmtId="1" fontId="4" fillId="0" borderId="0" xfId="37" applyNumberFormat="1" applyFont="1" applyAlignment="1">
      <alignment horizontal="center" vertical="center"/>
    </xf>
    <xf numFmtId="1" fontId="4" fillId="0" borderId="0" xfId="37" applyNumberFormat="1" applyFont="1"/>
    <xf numFmtId="3" fontId="4" fillId="0" borderId="0" xfId="9" quotePrefix="1" applyNumberFormat="1" applyFont="1"/>
    <xf numFmtId="0" fontId="12" fillId="0" borderId="0" xfId="39" applyFont="1"/>
    <xf numFmtId="4" fontId="4" fillId="0" borderId="0" xfId="39" applyNumberFormat="1" applyFont="1" applyFill="1" applyBorder="1" applyAlignment="1">
      <alignment horizontal="left"/>
    </xf>
    <xf numFmtId="0" fontId="4" fillId="0" borderId="0" xfId="39" applyFont="1"/>
    <xf numFmtId="0" fontId="4" fillId="0" borderId="0" xfId="39" applyFont="1" applyAlignment="1">
      <alignment horizontal="center" vertical="center" wrapText="1"/>
    </xf>
    <xf numFmtId="167" fontId="4" fillId="0" borderId="0" xfId="39" applyNumberFormat="1" applyFont="1" applyBorder="1" applyAlignment="1">
      <alignment horizontal="left"/>
    </xf>
    <xf numFmtId="171" fontId="4" fillId="0" borderId="0" xfId="39" applyNumberFormat="1" applyFont="1" applyAlignment="1">
      <alignment horizontal="center" vertical="center"/>
    </xf>
    <xf numFmtId="175" fontId="4" fillId="0" borderId="0" xfId="39" applyNumberFormat="1" applyFont="1" applyAlignment="1">
      <alignment horizontal="left"/>
    </xf>
    <xf numFmtId="180" fontId="4" fillId="0" borderId="0" xfId="5" applyNumberFormat="1" applyFont="1"/>
    <xf numFmtId="171" fontId="4" fillId="0" borderId="0" xfId="38" applyNumberFormat="1" applyFont="1" applyAlignment="1">
      <alignment horizontal="center" vertical="center"/>
    </xf>
    <xf numFmtId="0" fontId="12" fillId="0" borderId="0" xfId="9" applyFont="1"/>
    <xf numFmtId="0" fontId="4" fillId="0" borderId="0" xfId="9" applyFont="1" applyAlignment="1">
      <alignment horizontal="center" vertical="center"/>
    </xf>
    <xf numFmtId="171" fontId="4" fillId="0" borderId="0" xfId="9" applyNumberFormat="1" applyFont="1" applyAlignment="1">
      <alignment horizontal="center" vertical="center"/>
    </xf>
    <xf numFmtId="0" fontId="12" fillId="0" borderId="0" xfId="40" applyFont="1"/>
    <xf numFmtId="0" fontId="4" fillId="0" borderId="0" xfId="9" applyFont="1" applyAlignment="1">
      <alignment horizontal="center" vertical="center" wrapText="1"/>
    </xf>
    <xf numFmtId="2" fontId="4" fillId="0" borderId="0" xfId="9" applyNumberFormat="1" applyFont="1" applyAlignment="1">
      <alignment horizontal="center" vertical="center"/>
    </xf>
    <xf numFmtId="181" fontId="4" fillId="0" borderId="0" xfId="9" applyNumberFormat="1" applyFont="1" applyAlignment="1">
      <alignment horizontal="center" vertical="center"/>
    </xf>
    <xf numFmtId="2" fontId="4" fillId="0" borderId="0" xfId="38" applyNumberFormat="1" applyFont="1" applyAlignment="1">
      <alignment horizontal="center" vertical="center"/>
    </xf>
    <xf numFmtId="167" fontId="4" fillId="0" borderId="0" xfId="9" quotePrefix="1" applyNumberFormat="1" applyFont="1" applyBorder="1" applyAlignment="1">
      <alignment horizontal="center"/>
    </xf>
    <xf numFmtId="167" fontId="4" fillId="0" borderId="0" xfId="38" quotePrefix="1" applyNumberFormat="1" applyFont="1" applyBorder="1" applyAlignment="1">
      <alignment horizontal="center"/>
    </xf>
    <xf numFmtId="168" fontId="4" fillId="0" borderId="0" xfId="9" quotePrefix="1" applyNumberFormat="1" applyFont="1" applyBorder="1" applyAlignment="1">
      <alignment horizontal="center"/>
    </xf>
    <xf numFmtId="168" fontId="4" fillId="0" borderId="0" xfId="38" quotePrefix="1" applyNumberFormat="1" applyFont="1" applyBorder="1" applyAlignment="1">
      <alignment horizontal="center"/>
    </xf>
    <xf numFmtId="166" fontId="4" fillId="0" borderId="0" xfId="37" applyNumberFormat="1" applyFont="1"/>
    <xf numFmtId="171" fontId="4" fillId="0" borderId="0" xfId="37" applyNumberFormat="1" applyFont="1"/>
    <xf numFmtId="167" fontId="4" fillId="0" borderId="0" xfId="21" applyNumberFormat="1" applyFont="1" applyBorder="1"/>
    <xf numFmtId="0" fontId="4" fillId="0" borderId="0" xfId="21" applyFont="1" applyFill="1" applyBorder="1" applyAlignment="1">
      <alignment horizontal="center" vertical="center" wrapText="1"/>
    </xf>
    <xf numFmtId="0" fontId="4" fillId="0" borderId="0" xfId="21" applyFont="1" applyBorder="1" applyAlignment="1">
      <alignment horizontal="center" vertical="center" wrapText="1"/>
    </xf>
    <xf numFmtId="171" fontId="4" fillId="0" borderId="0" xfId="21" applyNumberFormat="1" applyFont="1" applyBorder="1" applyAlignment="1">
      <alignment horizontal="center" vertical="center"/>
    </xf>
    <xf numFmtId="171" fontId="4" fillId="0" borderId="0" xfId="21" applyNumberFormat="1" applyFont="1" applyFill="1" applyBorder="1" applyAlignment="1">
      <alignment horizontal="center" vertical="center"/>
    </xf>
    <xf numFmtId="171" fontId="4" fillId="0" borderId="0" xfId="21" applyNumberFormat="1" applyFont="1" applyBorder="1" applyAlignment="1">
      <alignment horizontal="center" vertical="center" wrapText="1"/>
    </xf>
    <xf numFmtId="0" fontId="12" fillId="0" borderId="0" xfId="42" applyFont="1"/>
    <xf numFmtId="0" fontId="4" fillId="0" borderId="0" xfId="43" applyFont="1" applyAlignment="1">
      <alignment horizontal="centerContinuous" vertical="center" wrapText="1"/>
    </xf>
    <xf numFmtId="0" fontId="4" fillId="0" borderId="0" xfId="43" applyFont="1" applyAlignment="1">
      <alignment vertical="center"/>
    </xf>
    <xf numFmtId="49" fontId="4" fillId="0" borderId="0" xfId="43" applyNumberFormat="1" applyFont="1" applyAlignment="1">
      <alignment horizontal="centerContinuous" vertical="center" wrapText="1"/>
    </xf>
    <xf numFmtId="0" fontId="4" fillId="0" borderId="0" xfId="43" applyFont="1" applyAlignment="1">
      <alignment textRotation="90"/>
    </xf>
    <xf numFmtId="1" fontId="4" fillId="0" borderId="0" xfId="43" applyNumberFormat="1" applyFont="1" applyAlignment="1">
      <alignment horizontal="centerContinuous" vertical="center" wrapText="1"/>
    </xf>
    <xf numFmtId="49" fontId="4" fillId="0" borderId="0" xfId="43" applyNumberFormat="1" applyFont="1" applyAlignment="1">
      <alignment vertical="center" wrapText="1"/>
    </xf>
    <xf numFmtId="0" fontId="4" fillId="0" borderId="0" xfId="43" applyFont="1" applyAlignment="1">
      <alignment vertical="center" wrapText="1"/>
    </xf>
    <xf numFmtId="168" fontId="4" fillId="0" borderId="0" xfId="43" applyNumberFormat="1" applyFont="1" applyBorder="1" applyAlignment="1">
      <alignment horizontal="center" vertical="center" textRotation="90"/>
    </xf>
    <xf numFmtId="166" fontId="4" fillId="0" borderId="0" xfId="43" applyNumberFormat="1" applyFont="1" applyAlignment="1">
      <alignment horizontal="center" vertical="center"/>
    </xf>
    <xf numFmtId="0" fontId="4" fillId="0" borderId="0" xfId="43" applyFont="1"/>
    <xf numFmtId="0" fontId="4" fillId="0" borderId="0" xfId="43" applyFont="1" applyFill="1"/>
    <xf numFmtId="1" fontId="4" fillId="0" borderId="0" xfId="43" applyNumberFormat="1" applyFont="1"/>
    <xf numFmtId="1" fontId="4" fillId="0" borderId="0" xfId="44" applyNumberFormat="1" applyFont="1"/>
    <xf numFmtId="1" fontId="4" fillId="0" borderId="0" xfId="44" applyNumberFormat="1" applyFont="1" applyFill="1"/>
    <xf numFmtId="1" fontId="4" fillId="0" borderId="0" xfId="43" applyNumberFormat="1" applyFont="1" applyFill="1"/>
    <xf numFmtId="0" fontId="4" fillId="0" borderId="0" xfId="27" applyFont="1"/>
    <xf numFmtId="0" fontId="12" fillId="0" borderId="0" xfId="27" applyFont="1"/>
    <xf numFmtId="166" fontId="4" fillId="0" borderId="0" xfId="43" applyNumberFormat="1" applyFont="1" applyAlignment="1"/>
    <xf numFmtId="0" fontId="4" fillId="0" borderId="0" xfId="42" applyFont="1"/>
    <xf numFmtId="0" fontId="4" fillId="0" borderId="0" xfId="43" applyFont="1" applyBorder="1" applyAlignment="1">
      <alignment horizontal="left" wrapText="1" indent="1"/>
    </xf>
    <xf numFmtId="176" fontId="4" fillId="0" borderId="0" xfId="43" applyNumberFormat="1" applyFont="1"/>
    <xf numFmtId="0" fontId="4" fillId="0" borderId="0" xfId="43" applyFont="1" applyBorder="1" applyAlignment="1">
      <alignment horizontal="left" indent="1"/>
    </xf>
    <xf numFmtId="0" fontId="4" fillId="0" borderId="0" xfId="45" applyFont="1"/>
    <xf numFmtId="0" fontId="4" fillId="0" borderId="0" xfId="45" applyFont="1" applyFill="1"/>
    <xf numFmtId="49" fontId="4" fillId="0" borderId="0" xfId="43" applyNumberFormat="1" applyFont="1" applyBorder="1" applyAlignment="1">
      <alignment horizontal="left" indent="1"/>
    </xf>
    <xf numFmtId="0" fontId="20" fillId="2" borderId="0" xfId="0" applyFont="1" applyFill="1"/>
    <xf numFmtId="0" fontId="4" fillId="2" borderId="0" xfId="0" applyFont="1" applyFill="1"/>
    <xf numFmtId="3" fontId="0" fillId="0" borderId="0" xfId="0" applyNumberFormat="1"/>
    <xf numFmtId="0" fontId="14" fillId="0" borderId="0" xfId="0" applyFont="1"/>
    <xf numFmtId="0" fontId="14" fillId="0" borderId="0" xfId="0" applyFont="1" applyAlignment="1">
      <alignment horizontal="center" vertical="center" wrapText="1"/>
    </xf>
    <xf numFmtId="0" fontId="4" fillId="2" borderId="0" xfId="17" applyFont="1" applyFill="1" applyAlignment="1">
      <alignment vertical="center"/>
    </xf>
    <xf numFmtId="0" fontId="20" fillId="2" borderId="0" xfId="0" applyFont="1" applyFill="1" applyAlignment="1">
      <alignment vertical="center"/>
    </xf>
    <xf numFmtId="4" fontId="4" fillId="0" borderId="0" xfId="0" applyNumberFormat="1" applyFont="1"/>
    <xf numFmtId="4" fontId="4" fillId="0" borderId="0" xfId="0" applyNumberFormat="1" applyFont="1" applyAlignment="1">
      <alignment horizontal="center" vertical="center" wrapText="1"/>
    </xf>
    <xf numFmtId="4" fontId="14" fillId="0" borderId="0" xfId="0" applyNumberFormat="1" applyFont="1" applyFill="1" applyBorder="1" applyAlignment="1">
      <alignment horizontal="center" vertical="center"/>
    </xf>
    <xf numFmtId="0" fontId="4" fillId="0" borderId="0" xfId="46" applyFont="1"/>
    <xf numFmtId="0" fontId="12" fillId="0" borderId="0" xfId="46" applyFont="1"/>
    <xf numFmtId="3" fontId="4" fillId="0" borderId="0" xfId="46" applyNumberFormat="1" applyFont="1"/>
    <xf numFmtId="4" fontId="4" fillId="0" borderId="0" xfId="46" applyNumberFormat="1" applyFont="1" applyAlignment="1">
      <alignment horizontal="center"/>
    </xf>
    <xf numFmtId="0" fontId="20" fillId="0" borderId="0" xfId="0" applyFont="1"/>
    <xf numFmtId="0" fontId="14" fillId="0" borderId="0" xfId="21" applyFont="1" applyBorder="1" applyAlignment="1">
      <alignment horizontal="center" vertical="center" wrapText="1"/>
    </xf>
    <xf numFmtId="0" fontId="14" fillId="0" borderId="0" xfId="0" applyNumberFormat="1" applyFont="1" applyFill="1" applyBorder="1" applyAlignment="1"/>
    <xf numFmtId="4" fontId="14" fillId="0" borderId="0" xfId="41" applyNumberFormat="1" applyFont="1" applyAlignment="1">
      <alignment horizontal="center"/>
    </xf>
    <xf numFmtId="0" fontId="14" fillId="0" borderId="0" xfId="0" applyFont="1" applyBorder="1" applyAlignment="1">
      <alignment horizontal="center" vertical="center" wrapText="1"/>
    </xf>
    <xf numFmtId="0" fontId="14" fillId="0" borderId="0" xfId="0" applyFont="1" applyFill="1" applyBorder="1" applyAlignment="1">
      <alignment horizontal="center" vertical="center" wrapText="1"/>
    </xf>
    <xf numFmtId="3" fontId="14" fillId="0" borderId="0" xfId="0" applyNumberFormat="1" applyFont="1" applyFill="1" applyBorder="1" applyAlignment="1">
      <alignment horizontal="center" vertical="center"/>
    </xf>
    <xf numFmtId="3" fontId="14" fillId="0" borderId="0" xfId="0" applyNumberFormat="1" applyFont="1" applyAlignment="1">
      <alignment horizontal="center" vertical="center"/>
    </xf>
    <xf numFmtId="0" fontId="14" fillId="0" borderId="0" xfId="0" applyFont="1" applyFill="1"/>
    <xf numFmtId="0" fontId="14" fillId="0" borderId="0" xfId="0" applyFont="1" applyBorder="1" applyAlignment="1">
      <alignment horizontal="center" vertical="center"/>
    </xf>
    <xf numFmtId="2" fontId="14" fillId="0" borderId="0" xfId="0" applyNumberFormat="1" applyFont="1" applyFill="1" applyBorder="1" applyAlignment="1">
      <alignment horizontal="center" vertical="center"/>
    </xf>
    <xf numFmtId="2" fontId="14" fillId="0" borderId="0" xfId="0" applyNumberFormat="1" applyFont="1" applyAlignment="1">
      <alignment horizontal="center" vertical="center"/>
    </xf>
    <xf numFmtId="0" fontId="21" fillId="0" borderId="0" xfId="18" applyFont="1" applyFill="1" applyAlignment="1">
      <alignment vertical="center"/>
    </xf>
    <xf numFmtId="0" fontId="22" fillId="0" borderId="0" xfId="18" applyFont="1" applyFill="1" applyAlignment="1">
      <alignment vertical="center"/>
    </xf>
    <xf numFmtId="0" fontId="4" fillId="0" borderId="0" xfId="7" applyFont="1" applyAlignment="1">
      <alignment vertical="top"/>
    </xf>
    <xf numFmtId="0" fontId="22" fillId="0" borderId="0" xfId="47" applyFont="1" applyFill="1" applyAlignment="1">
      <alignment vertical="center"/>
    </xf>
    <xf numFmtId="0" fontId="14" fillId="0" borderId="0" xfId="27" applyFont="1" applyFill="1"/>
    <xf numFmtId="0" fontId="14" fillId="0" borderId="0" xfId="27" applyFont="1" applyFill="1" applyAlignment="1">
      <alignment horizontal="center" vertical="center"/>
    </xf>
    <xf numFmtId="0" fontId="22" fillId="0" borderId="0" xfId="47" applyFont="1" applyFill="1" applyAlignment="1">
      <alignment horizontal="center" vertical="center" wrapText="1"/>
    </xf>
    <xf numFmtId="171" fontId="14" fillId="0" borderId="0" xfId="27" applyNumberFormat="1" applyFont="1" applyFill="1" applyAlignment="1">
      <alignment horizontal="center" vertical="center" wrapText="1"/>
    </xf>
    <xf numFmtId="0" fontId="14" fillId="0" borderId="0" xfId="27" applyFont="1" applyFill="1" applyAlignment="1">
      <alignment horizontal="center" vertical="center" wrapText="1"/>
    </xf>
    <xf numFmtId="171" fontId="14" fillId="0" borderId="0" xfId="27" applyNumberFormat="1" applyFont="1" applyFill="1" applyAlignment="1">
      <alignment horizontal="center" vertical="center"/>
    </xf>
    <xf numFmtId="0" fontId="4" fillId="0" borderId="0" xfId="27" applyFont="1" applyBorder="1"/>
    <xf numFmtId="3" fontId="4" fillId="0" borderId="0" xfId="27" applyNumberFormat="1" applyFont="1" applyBorder="1"/>
    <xf numFmtId="0" fontId="4" fillId="0" borderId="0" xfId="27" applyFont="1" applyBorder="1" applyAlignment="1">
      <alignment horizontal="centerContinuous" vertical="center" wrapText="1"/>
    </xf>
    <xf numFmtId="0" fontId="4" fillId="0" borderId="0" xfId="27" applyFont="1" applyBorder="1" applyAlignment="1">
      <alignment horizontal="centerContinuous"/>
    </xf>
    <xf numFmtId="0" fontId="4" fillId="0" borderId="0" xfId="27" applyFont="1" applyBorder="1" applyAlignment="1">
      <alignment horizontal="centerContinuous" wrapText="1"/>
    </xf>
    <xf numFmtId="186" fontId="4" fillId="0" borderId="0" xfId="27" applyNumberFormat="1" applyFont="1" applyBorder="1" applyAlignment="1">
      <alignment horizontal="center"/>
    </xf>
    <xf numFmtId="174" fontId="14" fillId="0" borderId="0" xfId="27" applyNumberFormat="1" applyFont="1" applyBorder="1" applyAlignment="1">
      <alignment horizontal="center"/>
    </xf>
    <xf numFmtId="0" fontId="14" fillId="0" borderId="0" xfId="27" applyFont="1" applyBorder="1" applyAlignment="1">
      <alignment horizontal="centerContinuous"/>
    </xf>
    <xf numFmtId="1" fontId="4" fillId="0" borderId="0" xfId="27" applyNumberFormat="1" applyFont="1" applyBorder="1"/>
    <xf numFmtId="4" fontId="23" fillId="0" borderId="0" xfId="27" applyNumberFormat="1" applyFont="1" applyFill="1" applyBorder="1" applyAlignment="1"/>
    <xf numFmtId="3" fontId="4" fillId="0" borderId="0" xfId="27" applyNumberFormat="1" applyFont="1"/>
    <xf numFmtId="4" fontId="23" fillId="0" borderId="0" xfId="27" applyNumberFormat="1" applyFont="1"/>
    <xf numFmtId="0" fontId="12" fillId="0" borderId="0" xfId="48" applyFont="1"/>
    <xf numFmtId="0" fontId="4" fillId="0" borderId="0" xfId="48" applyFont="1" applyAlignment="1">
      <alignment horizontal="center" vertical="center" wrapText="1"/>
    </xf>
    <xf numFmtId="3" fontId="4" fillId="0" borderId="0" xfId="0" applyNumberFormat="1" applyFont="1" applyAlignment="1">
      <alignment horizontal="center" vertical="center" wrapText="1"/>
    </xf>
    <xf numFmtId="14" fontId="4" fillId="0" borderId="0" xfId="0" applyNumberFormat="1" applyFont="1" applyAlignment="1">
      <alignment horizontal="left"/>
    </xf>
    <xf numFmtId="3" fontId="4" fillId="0" borderId="0" xfId="0" applyNumberFormat="1" applyFont="1" applyFill="1" applyBorder="1" applyAlignment="1">
      <alignment horizontal="center" vertical="center"/>
    </xf>
    <xf numFmtId="187" fontId="4" fillId="0" borderId="0" xfId="49" applyNumberFormat="1" applyFont="1" applyFill="1" applyBorder="1" applyAlignment="1">
      <alignment horizontal="center" vertical="center"/>
    </xf>
    <xf numFmtId="187" fontId="4" fillId="0" borderId="0" xfId="0" applyNumberFormat="1" applyFont="1" applyFill="1" applyBorder="1" applyAlignment="1">
      <alignment horizontal="center" vertical="center"/>
    </xf>
    <xf numFmtId="14" fontId="4" fillId="0" borderId="0" xfId="0" applyNumberFormat="1" applyFont="1" applyFill="1" applyBorder="1" applyAlignment="1">
      <alignment horizontal="left"/>
    </xf>
    <xf numFmtId="187" fontId="4" fillId="0" borderId="0" xfId="0" applyNumberFormat="1" applyFont="1" applyAlignment="1">
      <alignment horizontal="center" vertical="center"/>
    </xf>
    <xf numFmtId="0" fontId="12" fillId="0" borderId="0" xfId="50" applyFont="1" applyBorder="1"/>
    <xf numFmtId="0" fontId="4" fillId="0" borderId="0" xfId="50" applyFont="1" applyBorder="1" applyAlignment="1">
      <alignment horizontal="center"/>
    </xf>
    <xf numFmtId="0" fontId="4" fillId="0" borderId="0" xfId="50" applyFont="1" applyBorder="1" applyAlignment="1">
      <alignment horizontal="right"/>
    </xf>
    <xf numFmtId="0" fontId="4" fillId="0" borderId="0" xfId="50" applyFont="1" applyBorder="1" applyAlignment="1">
      <alignment horizontal="right" vertical="center"/>
    </xf>
    <xf numFmtId="0" fontId="4" fillId="0" borderId="0" xfId="50" applyFont="1" applyBorder="1" applyAlignment="1">
      <alignment horizontal="center" vertical="center"/>
    </xf>
    <xf numFmtId="0" fontId="4" fillId="0" borderId="0" xfId="50" applyFont="1" applyBorder="1"/>
    <xf numFmtId="167" fontId="4" fillId="0" borderId="0" xfId="51" applyNumberFormat="1" applyFont="1" applyFill="1"/>
    <xf numFmtId="0" fontId="4" fillId="0" borderId="0" xfId="50" applyFont="1" applyBorder="1" applyAlignment="1">
      <alignment horizontal="left"/>
    </xf>
    <xf numFmtId="0" fontId="4" fillId="0" borderId="0" xfId="50" applyFont="1" applyBorder="1" applyAlignment="1">
      <alignment vertical="center" wrapText="1"/>
    </xf>
    <xf numFmtId="0" fontId="4" fillId="0" borderId="0" xfId="50" applyFont="1" applyBorder="1" applyAlignment="1">
      <alignment horizontal="right" vertical="center" wrapText="1"/>
    </xf>
    <xf numFmtId="0" fontId="4" fillId="0" borderId="0" xfId="50" applyFont="1" applyBorder="1" applyAlignment="1">
      <alignment horizontal="center" vertical="center" wrapText="1"/>
    </xf>
    <xf numFmtId="0" fontId="4" fillId="0" borderId="0" xfId="50" applyFont="1" applyBorder="1" applyAlignment="1">
      <alignment horizontal="center" wrapText="1"/>
    </xf>
    <xf numFmtId="0" fontId="4" fillId="0" borderId="0" xfId="50" applyFont="1" applyBorder="1" applyAlignment="1">
      <alignment horizontal="right" wrapText="1"/>
    </xf>
    <xf numFmtId="2" fontId="4" fillId="0" borderId="0" xfId="50" applyNumberFormat="1" applyFont="1" applyBorder="1" applyAlignment="1">
      <alignment horizontal="center" vertical="center" wrapText="1"/>
    </xf>
    <xf numFmtId="167" fontId="4" fillId="0" borderId="0" xfId="50" applyNumberFormat="1" applyFont="1" applyBorder="1" applyAlignment="1">
      <alignment horizontal="right"/>
    </xf>
    <xf numFmtId="168" fontId="4" fillId="0" borderId="0" xfId="50" applyNumberFormat="1" applyFont="1" applyBorder="1" applyAlignment="1">
      <alignment horizontal="right" vertical="center"/>
    </xf>
    <xf numFmtId="2" fontId="4" fillId="0" borderId="0" xfId="50" applyNumberFormat="1" applyFont="1" applyBorder="1" applyAlignment="1">
      <alignment horizontal="center" vertical="center"/>
    </xf>
    <xf numFmtId="167" fontId="4" fillId="0" borderId="0" xfId="48" applyNumberFormat="1" applyFont="1"/>
    <xf numFmtId="168" fontId="4" fillId="0" borderId="0" xfId="48" applyNumberFormat="1" applyFont="1"/>
    <xf numFmtId="168" fontId="4" fillId="0" borderId="0" xfId="50" applyNumberFormat="1" applyFont="1" applyBorder="1" applyAlignment="1"/>
    <xf numFmtId="171" fontId="4" fillId="0" borderId="0" xfId="50" applyNumberFormat="1" applyFont="1" applyBorder="1" applyAlignment="1">
      <alignment horizontal="center"/>
    </xf>
    <xf numFmtId="3" fontId="4" fillId="0" borderId="0" xfId="50" applyNumberFormat="1" applyFont="1" applyBorder="1" applyAlignment="1">
      <alignment horizontal="center"/>
    </xf>
    <xf numFmtId="3" fontId="4" fillId="0" borderId="0" xfId="50" applyNumberFormat="1" applyFont="1" applyBorder="1" applyAlignment="1">
      <alignment horizontal="center" vertical="center" wrapText="1"/>
    </xf>
    <xf numFmtId="0" fontId="4" fillId="0" borderId="0" xfId="48" applyFont="1"/>
    <xf numFmtId="0" fontId="4" fillId="0" borderId="0" xfId="48" applyFont="1" applyAlignment="1">
      <alignment horizontal="center" vertical="center"/>
    </xf>
    <xf numFmtId="0" fontId="4" fillId="0" borderId="0" xfId="48" applyFont="1" applyAlignment="1">
      <alignment vertical="center" wrapText="1"/>
    </xf>
    <xf numFmtId="171" fontId="4" fillId="0" borderId="0" xfId="48" applyNumberFormat="1" applyFont="1" applyAlignment="1">
      <alignment horizontal="center" vertical="center"/>
    </xf>
    <xf numFmtId="168" fontId="4" fillId="0" borderId="0" xfId="48" applyNumberFormat="1" applyFont="1" applyAlignment="1">
      <alignment horizontal="right"/>
    </xf>
    <xf numFmtId="171" fontId="4" fillId="0" borderId="0" xfId="52" applyNumberFormat="1" applyFont="1" applyAlignment="1">
      <alignment horizontal="center" vertical="center"/>
    </xf>
    <xf numFmtId="171" fontId="4" fillId="0" borderId="0" xfId="53" applyNumberFormat="1" applyFont="1" applyAlignment="1">
      <alignment horizontal="center" vertical="center"/>
    </xf>
    <xf numFmtId="171" fontId="4" fillId="0" borderId="0" xfId="54" applyNumberFormat="1" applyFont="1" applyAlignment="1">
      <alignment horizontal="center" vertical="center"/>
    </xf>
    <xf numFmtId="171" fontId="4" fillId="0" borderId="0" xfId="55" applyNumberFormat="1" applyFont="1" applyAlignment="1">
      <alignment horizontal="center" vertical="center"/>
    </xf>
    <xf numFmtId="171" fontId="4" fillId="0" borderId="0" xfId="56" applyNumberFormat="1" applyFont="1" applyAlignment="1">
      <alignment horizontal="center" vertical="center"/>
    </xf>
    <xf numFmtId="171" fontId="14" fillId="0" borderId="0" xfId="27" applyNumberFormat="1" applyFont="1" applyAlignment="1">
      <alignment horizontal="center"/>
    </xf>
    <xf numFmtId="182" fontId="4" fillId="0" borderId="0" xfId="48" applyNumberFormat="1" applyFont="1"/>
    <xf numFmtId="171" fontId="4" fillId="0" borderId="0" xfId="48" applyNumberFormat="1" applyFont="1"/>
    <xf numFmtId="0" fontId="5" fillId="0" borderId="0" xfId="48" applyFont="1"/>
    <xf numFmtId="167" fontId="5" fillId="0" borderId="0" xfId="51" applyNumberFormat="1" applyFont="1" applyFill="1"/>
    <xf numFmtId="0" fontId="4" fillId="0" borderId="0" xfId="48" applyFont="1" applyAlignment="1">
      <alignment horizontal="center"/>
    </xf>
    <xf numFmtId="168" fontId="4" fillId="0" borderId="0" xfId="48" applyNumberFormat="1" applyFont="1" applyBorder="1"/>
    <xf numFmtId="3" fontId="4" fillId="0" borderId="0" xfId="48" applyNumberFormat="1" applyFont="1"/>
    <xf numFmtId="4" fontId="4" fillId="0" borderId="0" xfId="27" applyNumberFormat="1" applyFont="1" applyFill="1" applyBorder="1" applyAlignment="1">
      <alignment horizontal="left"/>
    </xf>
    <xf numFmtId="4" fontId="12" fillId="0" borderId="0" xfId="27" applyNumberFormat="1" applyFont="1" applyFill="1" applyBorder="1" applyAlignment="1">
      <alignment horizontal="left"/>
    </xf>
    <xf numFmtId="166" fontId="4" fillId="0" borderId="0" xfId="4" applyNumberFormat="1" applyFont="1" applyBorder="1" applyAlignment="1">
      <alignment horizontal="center"/>
    </xf>
    <xf numFmtId="0" fontId="4" fillId="0" borderId="0" xfId="20" applyFont="1" applyBorder="1"/>
    <xf numFmtId="167" fontId="4" fillId="0" borderId="0" xfId="51" applyNumberFormat="1" applyFont="1" applyFill="1" applyBorder="1"/>
    <xf numFmtId="167" fontId="4" fillId="0" borderId="0" xfId="27" applyNumberFormat="1" applyFont="1" applyFill="1" applyBorder="1" applyAlignment="1">
      <alignment horizontal="left"/>
    </xf>
    <xf numFmtId="0" fontId="4" fillId="0" borderId="0" xfId="3" applyFont="1" applyBorder="1" applyAlignment="1"/>
    <xf numFmtId="167" fontId="4" fillId="0" borderId="0" xfId="3" applyNumberFormat="1" applyFont="1" applyBorder="1" applyAlignment="1"/>
    <xf numFmtId="166" fontId="4" fillId="0" borderId="0" xfId="3" applyNumberFormat="1" applyFont="1" applyBorder="1" applyAlignment="1">
      <alignment horizontal="center"/>
    </xf>
    <xf numFmtId="168" fontId="4" fillId="0" borderId="0" xfId="27" applyNumberFormat="1" applyFont="1" applyBorder="1" applyAlignment="1">
      <alignment vertical="center"/>
    </xf>
    <xf numFmtId="182" fontId="5" fillId="0" borderId="0" xfId="27" applyNumberFormat="1" applyFont="1" applyBorder="1"/>
    <xf numFmtId="167" fontId="5" fillId="0" borderId="0" xfId="27" applyNumberFormat="1" applyFont="1" applyBorder="1"/>
    <xf numFmtId="166" fontId="5" fillId="0" borderId="0" xfId="27" applyNumberFormat="1" applyFont="1" applyBorder="1" applyAlignment="1">
      <alignment horizontal="center"/>
    </xf>
    <xf numFmtId="0" fontId="4" fillId="0" borderId="0" xfId="27" applyFont="1" applyBorder="1" applyAlignment="1"/>
    <xf numFmtId="167" fontId="4" fillId="0" borderId="0" xfId="27" applyNumberFormat="1" applyFont="1" applyBorder="1"/>
    <xf numFmtId="166" fontId="4" fillId="0" borderId="0" xfId="27" applyNumberFormat="1" applyFont="1" applyBorder="1" applyAlignment="1">
      <alignment horizontal="center"/>
    </xf>
    <xf numFmtId="166" fontId="4" fillId="0" borderId="0" xfId="27" applyNumberFormat="1" applyFont="1" applyBorder="1" applyAlignment="1">
      <alignment horizontal="center" vertical="center" wrapText="1"/>
    </xf>
    <xf numFmtId="49" fontId="4" fillId="0" borderId="0" xfId="27" applyNumberFormat="1" applyFont="1" applyAlignment="1">
      <alignment horizontal="left"/>
    </xf>
    <xf numFmtId="174" fontId="4" fillId="0" borderId="0" xfId="27" applyNumberFormat="1" applyFont="1" applyBorder="1"/>
    <xf numFmtId="175" fontId="4" fillId="0" borderId="0" xfId="27" applyNumberFormat="1" applyFont="1" applyAlignment="1">
      <alignment horizontal="left"/>
    </xf>
    <xf numFmtId="180" fontId="4" fillId="0" borderId="0" xfId="27" applyNumberFormat="1" applyFont="1" applyBorder="1"/>
    <xf numFmtId="167" fontId="4" fillId="0" borderId="0" xfId="27" applyNumberFormat="1" applyFont="1" applyBorder="1" applyAlignment="1">
      <alignment horizontal="left"/>
    </xf>
    <xf numFmtId="166" fontId="4" fillId="0" borderId="0" xfId="27" applyNumberFormat="1" applyFont="1" applyBorder="1" applyAlignment="1">
      <alignment horizontal="center" vertical="center"/>
    </xf>
    <xf numFmtId="171" fontId="4" fillId="0" borderId="0" xfId="27" applyNumberFormat="1" applyFont="1" applyBorder="1"/>
    <xf numFmtId="166" fontId="4" fillId="0" borderId="0" xfId="27" applyNumberFormat="1" applyFont="1" applyBorder="1"/>
    <xf numFmtId="167" fontId="4" fillId="0" borderId="0" xfId="43" applyNumberFormat="1" applyFont="1" applyBorder="1" applyAlignment="1">
      <alignment horizontal="center" vertical="center" textRotation="90"/>
    </xf>
    <xf numFmtId="0" fontId="6" fillId="0" borderId="0" xfId="0" applyFont="1" applyFill="1" applyAlignment="1">
      <alignment horizontal="center"/>
    </xf>
    <xf numFmtId="14" fontId="4" fillId="0" borderId="0" xfId="0" applyNumberFormat="1" applyFont="1"/>
    <xf numFmtId="171" fontId="4" fillId="0" borderId="0" xfId="27" applyNumberFormat="1" applyFont="1"/>
    <xf numFmtId="1" fontId="0" fillId="0" borderId="0" xfId="0" applyNumberFormat="1"/>
    <xf numFmtId="3" fontId="4" fillId="0" borderId="0" xfId="27" applyNumberFormat="1" applyFont="1" applyBorder="1" applyAlignment="1">
      <alignment horizontal="center" vertical="center" wrapText="1"/>
    </xf>
    <xf numFmtId="0" fontId="27" fillId="0" borderId="0" xfId="2" applyFont="1" applyAlignment="1"/>
    <xf numFmtId="0" fontId="5" fillId="0" borderId="0" xfId="0" applyFont="1" applyFill="1" applyAlignment="1">
      <alignment horizontal="center"/>
    </xf>
    <xf numFmtId="2" fontId="0" fillId="0" borderId="0" xfId="0" applyNumberFormat="1" applyAlignment="1">
      <alignment horizontal="center"/>
    </xf>
    <xf numFmtId="4" fontId="0" fillId="0" borderId="0" xfId="0" applyNumberFormat="1" applyAlignment="1">
      <alignment horizontal="center"/>
    </xf>
    <xf numFmtId="166" fontId="4" fillId="0" borderId="0" xfId="43" applyNumberFormat="1" applyFont="1" applyFill="1" applyAlignment="1">
      <alignment horizontal="center" vertical="center"/>
    </xf>
    <xf numFmtId="168" fontId="4" fillId="0" borderId="0" xfId="43" applyNumberFormat="1" applyFont="1" applyFill="1" applyBorder="1" applyAlignment="1">
      <alignment horizontal="center" vertical="center" textRotation="90"/>
    </xf>
    <xf numFmtId="2" fontId="4" fillId="2" borderId="0" xfId="0" applyNumberFormat="1" applyFont="1" applyFill="1" applyAlignment="1">
      <alignment vertical="top" wrapText="1"/>
    </xf>
    <xf numFmtId="175" fontId="4" fillId="0" borderId="0" xfId="14" applyNumberFormat="1" applyFont="1" applyBorder="1" applyAlignment="1">
      <alignment horizontal="left"/>
    </xf>
    <xf numFmtId="175" fontId="4" fillId="0" borderId="0" xfId="0" applyNumberFormat="1" applyFont="1" applyFill="1" applyBorder="1"/>
    <xf numFmtId="2" fontId="3" fillId="0" borderId="0" xfId="2" applyNumberFormat="1" applyFill="1" applyAlignment="1">
      <alignment vertical="top" wrapText="1"/>
    </xf>
    <xf numFmtId="2" fontId="3" fillId="2" borderId="0" xfId="2" applyNumberFormat="1" applyFill="1" applyAlignment="1">
      <alignment vertical="top" wrapText="1"/>
    </xf>
    <xf numFmtId="0" fontId="3" fillId="0" borderId="0" xfId="2"/>
    <xf numFmtId="3" fontId="0" fillId="0" borderId="0" xfId="0" applyNumberFormat="1" applyAlignment="1">
      <alignment horizontal="center"/>
    </xf>
    <xf numFmtId="0" fontId="20" fillId="2" borderId="0" xfId="27" applyFont="1" applyFill="1"/>
    <xf numFmtId="0" fontId="4" fillId="2" borderId="0" xfId="27" applyFont="1" applyFill="1"/>
    <xf numFmtId="183" fontId="0" fillId="0" borderId="0" xfId="0" applyNumberFormat="1"/>
    <xf numFmtId="171" fontId="0" fillId="0" borderId="0" xfId="0" applyNumberFormat="1"/>
    <xf numFmtId="185" fontId="0" fillId="0" borderId="0" xfId="0" applyNumberFormat="1"/>
    <xf numFmtId="167" fontId="4" fillId="0" borderId="0" xfId="43" applyNumberFormat="1" applyFont="1" applyBorder="1" applyAlignment="1">
      <alignment horizontal="center" vertical="center"/>
    </xf>
    <xf numFmtId="168" fontId="4" fillId="0" borderId="0" xfId="43" applyNumberFormat="1" applyFont="1" applyBorder="1" applyAlignment="1">
      <alignment horizontal="center" vertical="center"/>
    </xf>
    <xf numFmtId="166" fontId="4" fillId="0" borderId="0" xfId="43" applyNumberFormat="1" applyFont="1" applyAlignment="1">
      <alignment horizontal="center" vertical="center" wrapText="1"/>
    </xf>
    <xf numFmtId="0" fontId="4" fillId="0" borderId="0" xfId="43" applyFont="1" applyAlignment="1">
      <alignment horizontal="center" vertical="center"/>
    </xf>
    <xf numFmtId="0" fontId="4" fillId="0" borderId="0" xfId="43" applyFont="1" applyFill="1" applyAlignment="1">
      <alignment horizontal="center" vertical="center" wrapText="1"/>
    </xf>
    <xf numFmtId="1" fontId="4" fillId="0" borderId="0" xfId="44" applyNumberFormat="1" applyFont="1" applyFill="1" applyAlignment="1">
      <alignment horizontal="center" vertical="center"/>
    </xf>
    <xf numFmtId="0" fontId="4" fillId="0" borderId="0" xfId="43" applyFont="1" applyFill="1" applyAlignment="1">
      <alignment horizontal="center" vertical="center"/>
    </xf>
    <xf numFmtId="1" fontId="4" fillId="0" borderId="0" xfId="44" applyNumberFormat="1" applyFont="1" applyAlignment="1">
      <alignment horizontal="center" vertical="center"/>
    </xf>
    <xf numFmtId="1" fontId="4" fillId="0" borderId="0" xfId="43" applyNumberFormat="1" applyFont="1" applyAlignment="1">
      <alignment horizontal="center" vertical="center"/>
    </xf>
    <xf numFmtId="10" fontId="4" fillId="0" borderId="0" xfId="9" quotePrefix="1" applyNumberFormat="1" applyFont="1" applyAlignment="1">
      <alignment horizontal="center" vertical="center"/>
    </xf>
    <xf numFmtId="3" fontId="4" fillId="0" borderId="0" xfId="9" applyNumberFormat="1" applyFont="1" applyAlignment="1">
      <alignment horizontal="center" vertical="center"/>
    </xf>
    <xf numFmtId="3" fontId="4" fillId="0" borderId="0" xfId="9" quotePrefix="1" applyNumberFormat="1" applyFont="1" applyAlignment="1">
      <alignment horizontal="center" vertical="center"/>
    </xf>
    <xf numFmtId="0" fontId="4" fillId="0" borderId="0" xfId="0" applyFont="1" applyAlignment="1">
      <alignment vertical="center" wrapText="1"/>
    </xf>
    <xf numFmtId="0" fontId="4" fillId="0" borderId="0" xfId="32" applyFont="1" applyBorder="1" applyAlignment="1">
      <alignment vertical="top" wrapText="1"/>
    </xf>
    <xf numFmtId="0" fontId="4" fillId="0" borderId="0" xfId="32" applyFont="1" applyBorder="1" applyAlignment="1">
      <alignment vertical="top"/>
    </xf>
    <xf numFmtId="0" fontId="4" fillId="0" borderId="0" xfId="6" applyFont="1" applyBorder="1" applyAlignment="1">
      <alignment vertical="top"/>
    </xf>
    <xf numFmtId="167" fontId="4" fillId="0" borderId="0" xfId="51" applyNumberFormat="1" applyFont="1" applyFill="1" applyBorder="1" applyAlignment="1">
      <alignment vertical="top"/>
    </xf>
    <xf numFmtId="166" fontId="4" fillId="0" borderId="0" xfId="15" applyNumberFormat="1" applyFont="1" applyAlignment="1">
      <alignment horizontal="center"/>
    </xf>
    <xf numFmtId="0" fontId="4" fillId="0" borderId="0" xfId="48" applyFont="1" applyAlignment="1">
      <alignment horizontal="center" vertical="center"/>
    </xf>
    <xf numFmtId="167" fontId="4" fillId="0" borderId="0" xfId="1" applyNumberFormat="1" applyFont="1"/>
    <xf numFmtId="0" fontId="4" fillId="0" borderId="0" xfId="21" applyFont="1"/>
    <xf numFmtId="0" fontId="27" fillId="0" borderId="0" xfId="2" applyFont="1"/>
    <xf numFmtId="4" fontId="14" fillId="0" borderId="0" xfId="0" applyNumberFormat="1" applyFont="1" applyAlignment="1">
      <alignment horizontal="center" vertical="center"/>
    </xf>
    <xf numFmtId="0" fontId="4" fillId="0" borderId="0" xfId="46" applyFont="1" applyAlignment="1">
      <alignment horizontal="center" vertical="center" wrapText="1"/>
    </xf>
    <xf numFmtId="4" fontId="14" fillId="0" borderId="0" xfId="0" applyNumberFormat="1" applyFont="1" applyAlignment="1">
      <alignment horizontal="center"/>
    </xf>
    <xf numFmtId="2" fontId="4" fillId="0" borderId="0" xfId="1" applyNumberFormat="1" applyFont="1" applyAlignment="1">
      <alignment horizontal="center"/>
    </xf>
    <xf numFmtId="170" fontId="4" fillId="0" borderId="0" xfId="1" applyNumberFormat="1" applyFont="1"/>
    <xf numFmtId="169" fontId="4" fillId="0" borderId="0" xfId="4" applyNumberFormat="1" applyFont="1" applyAlignment="1">
      <alignment horizontal="right"/>
    </xf>
    <xf numFmtId="175" fontId="4" fillId="0" borderId="0" xfId="0" applyNumberFormat="1" applyFont="1" applyAlignment="1">
      <alignment horizontal="center"/>
    </xf>
    <xf numFmtId="168" fontId="4" fillId="0" borderId="0" xfId="0" applyNumberFormat="1" applyFont="1" applyAlignment="1">
      <alignment horizontal="center"/>
    </xf>
    <xf numFmtId="173" fontId="4" fillId="0" borderId="0" xfId="0" applyNumberFormat="1" applyFont="1" applyAlignment="1">
      <alignment horizontal="center"/>
    </xf>
    <xf numFmtId="167" fontId="4" fillId="0" borderId="0" xfId="0" applyNumberFormat="1" applyFont="1" applyAlignment="1">
      <alignment horizontal="center"/>
    </xf>
    <xf numFmtId="0" fontId="4" fillId="0" borderId="0" xfId="0" applyFont="1" applyAlignment="1">
      <alignment horizontal="center"/>
    </xf>
    <xf numFmtId="167" fontId="4" fillId="0" borderId="0" xfId="0" quotePrefix="1" applyNumberFormat="1" applyFont="1" applyAlignment="1">
      <alignment horizontal="center"/>
    </xf>
    <xf numFmtId="175" fontId="4" fillId="0" borderId="0" xfId="0" applyNumberFormat="1" applyFont="1" applyFill="1" applyBorder="1" applyAlignment="1">
      <alignment horizontal="center"/>
    </xf>
    <xf numFmtId="167" fontId="4" fillId="0" borderId="0" xfId="21" applyNumberFormat="1" applyFont="1" applyBorder="1" applyAlignment="1">
      <alignment horizontal="center" vertical="center" wrapText="1"/>
    </xf>
    <xf numFmtId="171" fontId="0" fillId="0" borderId="0" xfId="0" applyNumberFormat="1" applyAlignment="1">
      <alignment horizontal="center"/>
    </xf>
    <xf numFmtId="175" fontId="4" fillId="0" borderId="0" xfId="14" applyNumberFormat="1" applyFont="1" applyBorder="1" applyAlignment="1">
      <alignment horizontal="right"/>
    </xf>
    <xf numFmtId="173" fontId="4" fillId="0" borderId="0" xfId="14" applyNumberFormat="1" applyFont="1" applyBorder="1" applyAlignment="1">
      <alignment horizontal="right"/>
    </xf>
    <xf numFmtId="167" fontId="4" fillId="0" borderId="0" xfId="14" applyNumberFormat="1" applyFont="1" applyBorder="1" applyAlignment="1">
      <alignment horizontal="right"/>
    </xf>
    <xf numFmtId="0" fontId="4" fillId="2" borderId="0" xfId="26" applyFont="1" applyFill="1"/>
    <xf numFmtId="0" fontId="4" fillId="2" borderId="0" xfId="26" applyFont="1" applyFill="1" applyAlignment="1">
      <alignment horizontal="center"/>
    </xf>
    <xf numFmtId="3" fontId="4" fillId="2" borderId="0" xfId="29" applyNumberFormat="1" applyFont="1" applyFill="1" applyAlignment="1">
      <alignment horizontal="center"/>
    </xf>
    <xf numFmtId="0" fontId="4" fillId="0" borderId="0" xfId="25" applyFont="1" applyAlignment="1">
      <alignment horizontal="center" vertical="center" wrapText="1"/>
    </xf>
    <xf numFmtId="3" fontId="4" fillId="0" borderId="0" xfId="25" applyNumberFormat="1" applyFont="1" applyAlignment="1">
      <alignment horizontal="center" vertical="center" wrapText="1"/>
    </xf>
    <xf numFmtId="171" fontId="4" fillId="0" borderId="0" xfId="28" applyNumberFormat="1" applyFont="1" applyAlignment="1">
      <alignment horizontal="center" vertical="center"/>
    </xf>
    <xf numFmtId="1" fontId="0" fillId="0" borderId="0" xfId="0" applyNumberFormat="1" applyAlignment="1">
      <alignment horizontal="center"/>
    </xf>
    <xf numFmtId="2" fontId="14" fillId="0" borderId="0" xfId="0" applyNumberFormat="1" applyFont="1" applyAlignment="1">
      <alignment horizontal="center"/>
    </xf>
    <xf numFmtId="0" fontId="4" fillId="0" borderId="0" xfId="7" applyFont="1" applyAlignment="1">
      <alignment vertical="center"/>
    </xf>
    <xf numFmtId="0" fontId="12" fillId="0" borderId="0" xfId="7" applyFont="1" applyAlignment="1">
      <alignment vertical="center"/>
    </xf>
    <xf numFmtId="0" fontId="4" fillId="0" borderId="0" xfId="9" applyFont="1" applyAlignment="1">
      <alignment horizontal="center"/>
    </xf>
    <xf numFmtId="171" fontId="4" fillId="0" borderId="0" xfId="9" applyNumberFormat="1" applyFont="1" applyAlignment="1">
      <alignment horizontal="center"/>
    </xf>
    <xf numFmtId="0" fontId="4" fillId="0" borderId="0" xfId="10" applyFont="1" applyAlignment="1">
      <alignment horizontal="center" vertical="center" wrapText="1"/>
    </xf>
    <xf numFmtId="171" fontId="4" fillId="0" borderId="0" xfId="10" applyNumberFormat="1" applyFont="1"/>
    <xf numFmtId="14" fontId="28" fillId="0" borderId="0" xfId="64" applyNumberFormat="1" applyFont="1" applyAlignment="1">
      <alignment horizontal="right" vertical="center"/>
    </xf>
    <xf numFmtId="14" fontId="28" fillId="0" borderId="0" xfId="64" applyNumberFormat="1" applyFont="1"/>
    <xf numFmtId="0" fontId="3" fillId="0" borderId="0" xfId="2" applyFill="1"/>
    <xf numFmtId="0" fontId="4" fillId="0" borderId="0" xfId="6" applyNumberFormat="1" applyFont="1" applyBorder="1" applyAlignment="1">
      <alignment vertical="center" wrapText="1"/>
    </xf>
    <xf numFmtId="0" fontId="14" fillId="0" borderId="0" xfId="61" applyFont="1"/>
    <xf numFmtId="171" fontId="14" fillId="0" borderId="0" xfId="61" applyNumberFormat="1" applyFont="1"/>
    <xf numFmtId="166" fontId="14" fillId="0" borderId="0" xfId="61" applyNumberFormat="1" applyFont="1" applyAlignment="1">
      <alignment horizontal="center"/>
    </xf>
    <xf numFmtId="166" fontId="14" fillId="0" borderId="0" xfId="61" applyNumberFormat="1" applyFont="1" applyAlignment="1">
      <alignment horizontal="center" vertical="center" wrapText="1"/>
    </xf>
    <xf numFmtId="171" fontId="14" fillId="0" borderId="0" xfId="61" applyNumberFormat="1" applyFont="1" applyAlignment="1">
      <alignment horizontal="center"/>
    </xf>
    <xf numFmtId="174" fontId="14" fillId="2" borderId="0" xfId="66" applyNumberFormat="1" applyFont="1" applyFill="1" applyAlignment="1">
      <alignment horizontal="left" vertical="center"/>
    </xf>
    <xf numFmtId="49" fontId="14" fillId="0" borderId="0" xfId="61" applyNumberFormat="1" applyFont="1"/>
    <xf numFmtId="0" fontId="30" fillId="0" borderId="0" xfId="61" applyFont="1" applyAlignment="1">
      <alignment horizontal="center" vertical="center" wrapText="1"/>
    </xf>
    <xf numFmtId="0" fontId="14" fillId="0" borderId="0" xfId="61" applyFont="1" applyAlignment="1">
      <alignment vertical="center" wrapText="1"/>
    </xf>
    <xf numFmtId="49" fontId="14" fillId="0" borderId="0" xfId="61" applyNumberFormat="1" applyFont="1" applyAlignment="1">
      <alignment vertical="center" wrapText="1"/>
    </xf>
    <xf numFmtId="0" fontId="14" fillId="0" borderId="0" xfId="61" applyFont="1" applyAlignment="1">
      <alignment horizontal="center" vertical="center" wrapText="1"/>
    </xf>
    <xf numFmtId="0" fontId="14" fillId="0" borderId="0" xfId="61" applyFont="1" applyAlignment="1">
      <alignment horizontal="centerContinuous" vertical="center" wrapText="1"/>
    </xf>
    <xf numFmtId="3" fontId="4" fillId="2" borderId="0" xfId="67" applyNumberFormat="1" applyFont="1" applyFill="1"/>
    <xf numFmtId="0" fontId="4" fillId="2" borderId="0" xfId="68" applyFont="1" applyFill="1"/>
    <xf numFmtId="0" fontId="20" fillId="2" borderId="0" xfId="22" applyFont="1" applyFill="1"/>
    <xf numFmtId="0" fontId="14" fillId="0" borderId="0" xfId="70" applyFont="1"/>
    <xf numFmtId="0" fontId="14" fillId="0" borderId="0" xfId="61" applyFont="1" applyAlignment="1">
      <alignment horizontal="center"/>
    </xf>
    <xf numFmtId="0" fontId="32" fillId="0" borderId="0" xfId="61" applyFont="1"/>
    <xf numFmtId="171" fontId="14" fillId="0" borderId="0" xfId="61" applyNumberFormat="1" applyFont="1" applyAlignment="1">
      <alignment horizontal="center" vertical="center" wrapText="1"/>
    </xf>
    <xf numFmtId="171" fontId="14" fillId="0" borderId="0" xfId="61" applyNumberFormat="1" applyFont="1" applyAlignment="1">
      <alignment horizontal="centerContinuous" vertical="center" wrapText="1"/>
    </xf>
    <xf numFmtId="0" fontId="4" fillId="2" borderId="0" xfId="71" applyFont="1" applyFill="1"/>
    <xf numFmtId="171" fontId="4" fillId="0" borderId="0" xfId="44" applyNumberFormat="1" applyFont="1" applyFill="1"/>
    <xf numFmtId="0" fontId="4" fillId="0" borderId="0" xfId="48" applyFont="1" applyAlignment="1">
      <alignment horizontal="center" vertical="center"/>
    </xf>
    <xf numFmtId="0" fontId="1" fillId="0" borderId="0" xfId="65" applyFont="1"/>
    <xf numFmtId="167" fontId="4" fillId="0" borderId="0" xfId="9" quotePrefix="1" applyNumberFormat="1" applyFont="1" applyAlignment="1">
      <alignment horizontal="center"/>
    </xf>
    <xf numFmtId="168" fontId="4" fillId="0" borderId="0" xfId="9" quotePrefix="1" applyNumberFormat="1" applyFont="1" applyAlignment="1">
      <alignment horizontal="center"/>
    </xf>
    <xf numFmtId="3" fontId="4" fillId="0" borderId="0" xfId="0" applyNumberFormat="1" applyFont="1"/>
    <xf numFmtId="3" fontId="4" fillId="0" borderId="0" xfId="0" quotePrefix="1" applyNumberFormat="1" applyFont="1"/>
    <xf numFmtId="168" fontId="4" fillId="0" borderId="0" xfId="38" quotePrefix="1" applyNumberFormat="1" applyFont="1" applyAlignment="1">
      <alignment horizontal="center" vertical="center"/>
    </xf>
    <xf numFmtId="174" fontId="4" fillId="0" borderId="0" xfId="27" applyNumberFormat="1" applyFont="1" applyBorder="1" applyAlignment="1">
      <alignment horizontal="right"/>
    </xf>
    <xf numFmtId="169" fontId="4" fillId="0" borderId="0" xfId="1" applyNumberFormat="1" applyFont="1"/>
    <xf numFmtId="169" fontId="4" fillId="0" borderId="0" xfId="1" applyNumberFormat="1" applyFont="1" applyAlignment="1">
      <alignment horizontal="right"/>
    </xf>
    <xf numFmtId="170" fontId="12" fillId="0" borderId="0" xfId="4" applyNumberFormat="1" applyFont="1"/>
    <xf numFmtId="0" fontId="1" fillId="0" borderId="0" xfId="0" applyFont="1"/>
    <xf numFmtId="0" fontId="1" fillId="0" borderId="0" xfId="0" applyFont="1" applyAlignment="1">
      <alignment horizontal="center"/>
    </xf>
    <xf numFmtId="168" fontId="4" fillId="0" borderId="0" xfId="4" applyNumberFormat="1" applyFont="1" applyAlignment="1">
      <alignment horizontal="center" vertical="center"/>
    </xf>
    <xf numFmtId="167" fontId="4" fillId="0" borderId="0" xfId="1" applyNumberFormat="1" applyFont="1" applyAlignment="1">
      <alignment vertical="top"/>
    </xf>
    <xf numFmtId="0" fontId="4" fillId="0" borderId="0" xfId="4" applyFont="1" applyAlignment="1">
      <alignment horizontal="left"/>
    </xf>
    <xf numFmtId="3" fontId="1" fillId="0" borderId="0" xfId="0" applyNumberFormat="1" applyFont="1" applyAlignment="1">
      <alignment horizontal="center"/>
    </xf>
    <xf numFmtId="0" fontId="1" fillId="0" borderId="0" xfId="0" applyFont="1" applyAlignment="1">
      <alignment horizontal="center" vertical="center"/>
    </xf>
    <xf numFmtId="0" fontId="1" fillId="2" borderId="0" xfId="27" applyFont="1" applyFill="1"/>
    <xf numFmtId="185" fontId="1" fillId="2" borderId="0" xfId="27" applyNumberFormat="1" applyFont="1" applyFill="1"/>
    <xf numFmtId="0" fontId="1" fillId="2" borderId="0" xfId="27" quotePrefix="1" applyFont="1" applyFill="1"/>
    <xf numFmtId="0" fontId="1" fillId="2" borderId="0" xfId="27" applyFont="1" applyFill="1" applyAlignment="1">
      <alignment horizontal="center" vertical="center" wrapText="1"/>
    </xf>
    <xf numFmtId="185" fontId="1" fillId="2" borderId="0" xfId="27" applyNumberFormat="1" applyFont="1" applyFill="1" applyAlignment="1">
      <alignment wrapText="1"/>
    </xf>
    <xf numFmtId="183" fontId="1" fillId="2" borderId="0" xfId="27" applyNumberFormat="1" applyFont="1" applyFill="1" applyAlignment="1">
      <alignment horizontal="center" vertical="center"/>
    </xf>
    <xf numFmtId="1" fontId="1" fillId="2" borderId="0" xfId="27" applyNumberFormat="1" applyFont="1" applyFill="1" applyAlignment="1">
      <alignment horizontal="center" vertical="center"/>
    </xf>
    <xf numFmtId="0" fontId="1" fillId="2" borderId="0" xfId="0" applyFont="1" applyFill="1"/>
    <xf numFmtId="0" fontId="1" fillId="2" borderId="0" xfId="0" applyFont="1" applyFill="1" applyAlignment="1">
      <alignment horizontal="center" vertical="center"/>
    </xf>
    <xf numFmtId="0" fontId="1" fillId="2" borderId="0" xfId="27" applyFont="1" applyFill="1" applyAlignment="1">
      <alignment horizontal="left" vertical="center"/>
    </xf>
    <xf numFmtId="183" fontId="1" fillId="2" borderId="0" xfId="0" applyNumberFormat="1" applyFont="1" applyFill="1" applyAlignment="1">
      <alignment horizontal="center" vertical="center"/>
    </xf>
    <xf numFmtId="184" fontId="1" fillId="2" borderId="0" xfId="0" applyNumberFormat="1" applyFont="1" applyFill="1" applyAlignment="1">
      <alignment horizontal="center" vertical="center"/>
    </xf>
    <xf numFmtId="184" fontId="1" fillId="2" borderId="0" xfId="27" applyNumberFormat="1" applyFont="1" applyFill="1" applyAlignment="1">
      <alignment horizontal="center" vertical="center"/>
    </xf>
    <xf numFmtId="0" fontId="1" fillId="2" borderId="0" xfId="0" applyFont="1" applyFill="1" applyAlignment="1">
      <alignment horizontal="center" vertical="center" wrapText="1"/>
    </xf>
    <xf numFmtId="185" fontId="1" fillId="2" borderId="0" xfId="0" applyNumberFormat="1" applyFont="1" applyFill="1" applyAlignment="1">
      <alignment horizontal="center" vertical="center"/>
    </xf>
    <xf numFmtId="0" fontId="1" fillId="0" borderId="0" xfId="0" applyFont="1" applyAlignment="1">
      <alignment horizontal="center" vertical="center" wrapText="1"/>
    </xf>
    <xf numFmtId="171" fontId="1" fillId="0" borderId="0" xfId="0" applyNumberFormat="1" applyFont="1" applyAlignment="1">
      <alignment horizontal="center" vertical="center" wrapText="1"/>
    </xf>
    <xf numFmtId="171" fontId="1" fillId="0" borderId="0" xfId="27" applyNumberFormat="1" applyFont="1" applyAlignment="1">
      <alignment horizontal="center" vertical="center" wrapText="1"/>
    </xf>
    <xf numFmtId="0" fontId="1" fillId="2" borderId="0" xfId="0" applyFont="1" applyFill="1" applyAlignment="1">
      <alignment vertical="center"/>
    </xf>
    <xf numFmtId="1" fontId="1" fillId="2" borderId="0" xfId="0" applyNumberFormat="1" applyFont="1" applyFill="1" applyAlignment="1">
      <alignment horizontal="center" vertical="center"/>
    </xf>
    <xf numFmtId="185" fontId="1" fillId="2" borderId="0" xfId="27" applyNumberFormat="1" applyFont="1" applyFill="1" applyAlignment="1">
      <alignment horizontal="center" vertical="center"/>
    </xf>
    <xf numFmtId="0" fontId="1" fillId="2" borderId="0" xfId="0" applyFont="1" applyFill="1" applyAlignment="1">
      <alignment horizontal="right"/>
    </xf>
    <xf numFmtId="0" fontId="1" fillId="0" borderId="0" xfId="25" applyFont="1"/>
    <xf numFmtId="0" fontId="1" fillId="0" borderId="0" xfId="25" applyFont="1" applyAlignment="1">
      <alignment horizontal="center"/>
    </xf>
    <xf numFmtId="3" fontId="1" fillId="0" borderId="0" xfId="25" applyNumberFormat="1" applyFont="1"/>
    <xf numFmtId="0" fontId="1" fillId="2" borderId="0" xfId="27" applyFont="1" applyFill="1" applyAlignment="1">
      <alignment vertical="center"/>
    </xf>
    <xf numFmtId="0" fontId="1" fillId="2" borderId="0" xfId="27" applyFont="1" applyFill="1" applyAlignment="1">
      <alignment horizontal="right" vertical="center"/>
    </xf>
    <xf numFmtId="0" fontId="1" fillId="0" borderId="0" xfId="25" applyFont="1" applyAlignment="1">
      <alignment horizontal="right"/>
    </xf>
    <xf numFmtId="0" fontId="3" fillId="2" borderId="0" xfId="2" applyFill="1" applyAlignment="1" applyProtection="1">
      <alignment vertical="top"/>
    </xf>
    <xf numFmtId="0" fontId="4" fillId="2" borderId="0" xfId="0" applyFont="1" applyFill="1" applyAlignment="1">
      <alignment vertical="top" wrapText="1"/>
    </xf>
    <xf numFmtId="0" fontId="2" fillId="0" borderId="0" xfId="73"/>
    <xf numFmtId="167" fontId="4" fillId="0" borderId="0" xfId="74" applyNumberFormat="1" applyFont="1"/>
    <xf numFmtId="170" fontId="4" fillId="0" borderId="0" xfId="74" applyNumberFormat="1" applyFont="1" applyAlignment="1">
      <alignment horizontal="center" vertical="center"/>
    </xf>
    <xf numFmtId="2" fontId="4" fillId="0" borderId="0" xfId="73" applyNumberFormat="1" applyFont="1" applyAlignment="1">
      <alignment horizontal="center" vertical="center"/>
    </xf>
    <xf numFmtId="2" fontId="2" fillId="0" borderId="0" xfId="73" applyNumberFormat="1"/>
    <xf numFmtId="0" fontId="12" fillId="0" borderId="0" xfId="73" applyFont="1" applyAlignment="1">
      <alignment horizontal="left"/>
    </xf>
    <xf numFmtId="0" fontId="4" fillId="0" borderId="0" xfId="73" applyFont="1" applyAlignment="1">
      <alignment vertical="center"/>
    </xf>
    <xf numFmtId="0" fontId="5" fillId="0" borderId="0" xfId="73" applyFont="1" applyAlignment="1">
      <alignment vertical="center"/>
    </xf>
    <xf numFmtId="0" fontId="4" fillId="0" borderId="0" xfId="73" applyFont="1" applyAlignment="1">
      <alignment horizontal="center" vertical="center"/>
    </xf>
    <xf numFmtId="0" fontId="4" fillId="0" borderId="0" xfId="73" applyFont="1"/>
    <xf numFmtId="166" fontId="4" fillId="0" borderId="0" xfId="73" applyNumberFormat="1" applyFont="1" applyAlignment="1">
      <alignment horizontal="center" vertical="center"/>
    </xf>
    <xf numFmtId="171" fontId="4" fillId="0" borderId="0" xfId="73" applyNumberFormat="1" applyFont="1" applyAlignment="1">
      <alignment horizontal="center" vertical="center"/>
    </xf>
    <xf numFmtId="171" fontId="2" fillId="0" borderId="0" xfId="73" applyNumberFormat="1"/>
    <xf numFmtId="2" fontId="0" fillId="0" borderId="0" xfId="0" applyNumberFormat="1" applyAlignment="1">
      <alignment horizontal="center" vertical="center"/>
    </xf>
    <xf numFmtId="0" fontId="4" fillId="0" borderId="0" xfId="27" applyFont="1" applyBorder="1" applyAlignment="1">
      <alignment horizontal="center" vertical="center" wrapText="1"/>
    </xf>
    <xf numFmtId="0" fontId="27" fillId="0" borderId="0" xfId="2" applyFont="1" applyAlignment="1"/>
    <xf numFmtId="0" fontId="27" fillId="0" borderId="0" xfId="2" applyFont="1" applyAlignment="1">
      <alignment horizontal="center"/>
    </xf>
    <xf numFmtId="0" fontId="4" fillId="0" borderId="0" xfId="27" applyFont="1" applyBorder="1" applyAlignment="1">
      <alignment vertical="center" wrapText="1"/>
    </xf>
    <xf numFmtId="14" fontId="18" fillId="0" borderId="0" xfId="77" applyNumberFormat="1" applyFont="1"/>
    <xf numFmtId="0" fontId="18" fillId="0" borderId="0" xfId="77" applyFont="1"/>
    <xf numFmtId="0" fontId="18" fillId="0" borderId="0" xfId="78" applyFont="1"/>
    <xf numFmtId="188" fontId="0" fillId="0" borderId="0" xfId="0" applyNumberFormat="1"/>
    <xf numFmtId="189" fontId="2" fillId="0" borderId="0" xfId="73" applyNumberFormat="1"/>
    <xf numFmtId="14" fontId="1" fillId="0" borderId="0" xfId="0" applyNumberFormat="1" applyFont="1"/>
    <xf numFmtId="176" fontId="1" fillId="0" borderId="0" xfId="0" applyNumberFormat="1" applyFont="1"/>
    <xf numFmtId="1" fontId="1" fillId="0" borderId="0" xfId="0" applyNumberFormat="1" applyFont="1"/>
    <xf numFmtId="14" fontId="4" fillId="0" borderId="0" xfId="25" applyNumberFormat="1" applyFont="1" applyAlignment="1">
      <alignment horizontal="center" vertical="center" wrapText="1"/>
    </xf>
    <xf numFmtId="0" fontId="5" fillId="0" borderId="0" xfId="4" applyFont="1"/>
    <xf numFmtId="167" fontId="4" fillId="0" borderId="0" xfId="51" applyNumberFormat="1" applyFont="1"/>
    <xf numFmtId="4" fontId="4" fillId="0" borderId="0" xfId="27" applyNumberFormat="1" applyFont="1" applyAlignment="1">
      <alignment horizontal="left"/>
    </xf>
    <xf numFmtId="182" fontId="4" fillId="0" borderId="0" xfId="4" applyNumberFormat="1" applyFont="1"/>
    <xf numFmtId="14" fontId="4" fillId="0" borderId="0" xfId="27" applyNumberFormat="1" applyFont="1" applyAlignment="1">
      <alignment horizontal="left" vertical="center"/>
    </xf>
    <xf numFmtId="4" fontId="4" fillId="0" borderId="0" xfId="27" applyNumberFormat="1" applyFont="1" applyAlignment="1">
      <alignment horizontal="center" wrapText="1"/>
    </xf>
    <xf numFmtId="14" fontId="4" fillId="0" borderId="0" xfId="27" applyNumberFormat="1" applyFont="1" applyAlignment="1">
      <alignment horizontal="left" vertical="center" wrapText="1"/>
    </xf>
    <xf numFmtId="2" fontId="4" fillId="0" borderId="0" xfId="4" applyNumberFormat="1" applyFont="1"/>
    <xf numFmtId="14" fontId="4" fillId="0" borderId="0" xfId="27" applyNumberFormat="1" applyFont="1" applyAlignment="1">
      <alignment horizontal="left"/>
    </xf>
    <xf numFmtId="2" fontId="4" fillId="0" borderId="0" xfId="27" applyNumberFormat="1" applyFont="1" applyAlignment="1">
      <alignment horizontal="center"/>
    </xf>
    <xf numFmtId="176" fontId="4" fillId="0" borderId="0" xfId="4" applyNumberFormat="1" applyFont="1" applyAlignment="1">
      <alignment horizontal="center"/>
    </xf>
    <xf numFmtId="182" fontId="4" fillId="0" borderId="0" xfId="51" applyNumberFormat="1" applyFont="1"/>
    <xf numFmtId="14" fontId="33" fillId="0" borderId="0" xfId="27" applyNumberFormat="1" applyFont="1" applyAlignment="1">
      <alignment horizontal="left"/>
    </xf>
    <xf numFmtId="2" fontId="4" fillId="0" borderId="0" xfId="4" applyNumberFormat="1" applyFont="1" applyAlignment="1">
      <alignment horizontal="right"/>
    </xf>
    <xf numFmtId="190" fontId="4" fillId="0" borderId="0" xfId="4" applyNumberFormat="1" applyFont="1"/>
    <xf numFmtId="170" fontId="4" fillId="0" borderId="0" xfId="46" applyNumberFormat="1" applyFont="1"/>
    <xf numFmtId="4" fontId="12" fillId="0" borderId="0" xfId="27" applyNumberFormat="1" applyFont="1" applyAlignment="1">
      <alignment horizontal="left"/>
    </xf>
    <xf numFmtId="0" fontId="34" fillId="0" borderId="0" xfId="46" applyFont="1"/>
    <xf numFmtId="0" fontId="4" fillId="0" borderId="0" xfId="6" applyFont="1" applyAlignment="1">
      <alignment horizontal="left" vertical="top"/>
    </xf>
    <xf numFmtId="4" fontId="4" fillId="0" borderId="0" xfId="27" applyNumberFormat="1" applyFont="1" applyAlignment="1">
      <alignment horizontal="left" vertical="top" wrapText="1"/>
    </xf>
    <xf numFmtId="167" fontId="4" fillId="0" borderId="0" xfId="51" applyNumberFormat="1" applyFont="1" applyAlignment="1">
      <alignment horizontal="left" vertical="top"/>
    </xf>
    <xf numFmtId="4" fontId="4" fillId="0" borderId="0" xfId="79" applyNumberFormat="1" applyFont="1"/>
    <xf numFmtId="0" fontId="4" fillId="0" borderId="0" xfId="79" applyFont="1"/>
    <xf numFmtId="170" fontId="4" fillId="0" borderId="0" xfId="79" applyNumberFormat="1" applyFont="1"/>
    <xf numFmtId="4" fontId="4" fillId="0" borderId="0" xfId="27" applyNumberFormat="1" applyFont="1" applyAlignment="1">
      <alignment horizontal="center" vertical="center" wrapText="1"/>
    </xf>
    <xf numFmtId="4" fontId="4" fillId="0" borderId="0" xfId="27" applyNumberFormat="1" applyFont="1" applyAlignment="1">
      <alignment horizontal="center"/>
    </xf>
    <xf numFmtId="2" fontId="4" fillId="0" borderId="0" xfId="79" applyNumberFormat="1" applyFont="1"/>
    <xf numFmtId="2" fontId="4" fillId="0" borderId="0" xfId="79" applyNumberFormat="1" applyFont="1" applyAlignment="1">
      <alignment horizontal="center"/>
    </xf>
    <xf numFmtId="4" fontId="33" fillId="0" borderId="0" xfId="27" applyNumberFormat="1" applyFont="1" applyAlignment="1">
      <alignment horizontal="center"/>
    </xf>
    <xf numFmtId="170" fontId="4" fillId="0" borderId="0" xfId="51" applyNumberFormat="1" applyFont="1"/>
    <xf numFmtId="0" fontId="4" fillId="0" borderId="0" xfId="27" applyFont="1" applyAlignment="1">
      <alignment horizontal="center" vertical="center" wrapText="1"/>
    </xf>
    <xf numFmtId="14" fontId="4" fillId="0" borderId="0" xfId="27" applyNumberFormat="1" applyFont="1" applyAlignment="1">
      <alignment horizontal="left" wrapText="1"/>
    </xf>
    <xf numFmtId="14" fontId="4" fillId="0" borderId="0" xfId="27" applyNumberFormat="1" applyFont="1" applyAlignment="1">
      <alignment horizontal="right"/>
    </xf>
    <xf numFmtId="14" fontId="4" fillId="0" borderId="0" xfId="4" applyNumberFormat="1" applyFont="1" applyAlignment="1">
      <alignment horizontal="right"/>
    </xf>
    <xf numFmtId="191" fontId="4" fillId="0" borderId="0" xfId="4" applyNumberFormat="1" applyFont="1"/>
    <xf numFmtId="14" fontId="4" fillId="0" borderId="0" xfId="4" applyNumberFormat="1" applyFont="1"/>
    <xf numFmtId="14" fontId="33" fillId="0" borderId="0" xfId="27" applyNumberFormat="1" applyFont="1" applyAlignment="1">
      <alignment horizontal="right"/>
    </xf>
    <xf numFmtId="0" fontId="0" fillId="0" borderId="0" xfId="0" applyFill="1"/>
    <xf numFmtId="0" fontId="0" fillId="0" borderId="0" xfId="0" applyFill="1" applyAlignment="1">
      <alignment horizontal="center"/>
    </xf>
    <xf numFmtId="0" fontId="27" fillId="0" borderId="0" xfId="72" applyFont="1" applyAlignment="1"/>
    <xf numFmtId="174" fontId="1" fillId="2" borderId="0" xfId="66" applyNumberFormat="1" applyFont="1" applyFill="1" applyAlignment="1">
      <alignment horizontal="left" vertical="center"/>
    </xf>
    <xf numFmtId="0" fontId="27" fillId="0" borderId="0" xfId="2" applyFont="1" applyAlignment="1">
      <alignment horizontal="left"/>
    </xf>
    <xf numFmtId="0" fontId="14" fillId="0" borderId="0" xfId="61" applyFont="1" applyAlignment="1">
      <alignment horizontal="center" vertical="center" wrapText="1"/>
    </xf>
    <xf numFmtId="0" fontId="4" fillId="0" borderId="0" xfId="43" applyFont="1" applyAlignment="1">
      <alignment horizontal="center" vertical="center" wrapText="1"/>
    </xf>
    <xf numFmtId="49" fontId="4" fillId="0" borderId="0" xfId="43" applyNumberFormat="1" applyFont="1" applyAlignment="1">
      <alignment horizontal="center" vertical="center" wrapText="1"/>
    </xf>
    <xf numFmtId="0" fontId="4" fillId="0" borderId="0" xfId="27" applyFont="1" applyBorder="1" applyAlignment="1">
      <alignment horizontal="center" vertical="center" wrapText="1"/>
    </xf>
    <xf numFmtId="0" fontId="4" fillId="0" borderId="0" xfId="48" applyFont="1" applyAlignment="1">
      <alignment horizontal="center" vertical="center" wrapText="1"/>
    </xf>
    <xf numFmtId="0" fontId="4" fillId="0" borderId="0" xfId="50" applyFont="1" applyBorder="1" applyAlignment="1">
      <alignment horizontal="center" vertical="center" wrapText="1"/>
    </xf>
    <xf numFmtId="0" fontId="4" fillId="0" borderId="0" xfId="48" applyFont="1" applyAlignment="1">
      <alignment horizontal="center" vertical="center"/>
    </xf>
    <xf numFmtId="2" fontId="4" fillId="0" borderId="0" xfId="4" applyNumberFormat="1" applyFont="1" applyAlignment="1">
      <alignment horizontal="center"/>
    </xf>
    <xf numFmtId="0" fontId="4" fillId="0" borderId="0" xfId="4" applyFont="1" applyAlignment="1">
      <alignment horizont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3.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74"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2.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3.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4.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85.xml"/><Relationship Id="rId1" Type="http://schemas.microsoft.com/office/2011/relationships/chartStyle" Target="style85.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86.xml"/><Relationship Id="rId1" Type="http://schemas.microsoft.com/office/2011/relationships/chartStyle" Target="style86.xml"/></Relationships>
</file>

<file path=xl/charts/_rels/chart109.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11.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12.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13.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14.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5.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6.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7.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8.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9.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21.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22.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23.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24.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27.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28.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29.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7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7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7.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E$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3739</c:f>
              <c:numCache>
                <c:formatCode>yyyy/mmm/dd/</c:formatCode>
                <c:ptCount val="3731"/>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numCache>
            </c:numRef>
          </c:cat>
          <c:val>
            <c:numRef>
              <c:f>'M1. ábra_chart'!$E$9:$E$3739</c:f>
              <c:numCache>
                <c:formatCode>0</c:formatCode>
                <c:ptCount val="3731"/>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numCache>
            </c:numRef>
          </c:val>
          <c:smooth val="0"/>
          <c:extLst>
            <c:ext xmlns:c16="http://schemas.microsoft.com/office/drawing/2014/chart" uri="{C3380CC4-5D6E-409C-BE32-E72D297353CC}">
              <c16:uniqueId val="{00000000-2450-408C-A031-2B04E66D6AD1}"/>
            </c:ext>
          </c:extLst>
        </c:ser>
        <c:ser>
          <c:idx val="1"/>
          <c:order val="1"/>
          <c:tx>
            <c:strRef>
              <c:f>'M1. ábra_chart'!$F$8</c:f>
              <c:strCache>
                <c:ptCount val="1"/>
                <c:pt idx="0">
                  <c:v>JPM Maggie A </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3739</c:f>
              <c:numCache>
                <c:formatCode>yyyy/mmm/dd/</c:formatCode>
                <c:ptCount val="3731"/>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numCache>
            </c:numRef>
          </c:cat>
          <c:val>
            <c:numRef>
              <c:f>'M1. ábra_chart'!$F$9:$F$3739</c:f>
              <c:numCache>
                <c:formatCode>#,##0</c:formatCode>
                <c:ptCount val="3731"/>
                <c:pt idx="0">
                  <c:v>35.801000000000002</c:v>
                </c:pt>
                <c:pt idx="1">
                  <c:v>35</c:v>
                </c:pt>
                <c:pt idx="2">
                  <c:v>36</c:v>
                </c:pt>
                <c:pt idx="3">
                  <c:v>37</c:v>
                </c:pt>
                <c:pt idx="4">
                  <c:v>36</c:v>
                </c:pt>
                <c:pt idx="5">
                  <c:v>36</c:v>
                </c:pt>
                <c:pt idx="6">
                  <c:v>35</c:v>
                </c:pt>
                <c:pt idx="7">
                  <c:v>36</c:v>
                </c:pt>
                <c:pt idx="8">
                  <c:v>36</c:v>
                </c:pt>
                <c:pt idx="9">
                  <c:v>34</c:v>
                </c:pt>
                <c:pt idx="10">
                  <c:v>35</c:v>
                </c:pt>
                <c:pt idx="11">
                  <c:v>34</c:v>
                </c:pt>
                <c:pt idx="12">
                  <c:v>33</c:v>
                </c:pt>
                <c:pt idx="13">
                  <c:v>34</c:v>
                </c:pt>
                <c:pt idx="14">
                  <c:v>34</c:v>
                </c:pt>
                <c:pt idx="15">
                  <c:v>33</c:v>
                </c:pt>
                <c:pt idx="16">
                  <c:v>33</c:v>
                </c:pt>
                <c:pt idx="17">
                  <c:v>33</c:v>
                </c:pt>
                <c:pt idx="18">
                  <c:v>33</c:v>
                </c:pt>
                <c:pt idx="19">
                  <c:v>32</c:v>
                </c:pt>
                <c:pt idx="20">
                  <c:v>31</c:v>
                </c:pt>
                <c:pt idx="21">
                  <c:v>30</c:v>
                </c:pt>
                <c:pt idx="22">
                  <c:v>30</c:v>
                </c:pt>
                <c:pt idx="23">
                  <c:v>32</c:v>
                </c:pt>
                <c:pt idx="24">
                  <c:v>31</c:v>
                </c:pt>
                <c:pt idx="25">
                  <c:v>31</c:v>
                </c:pt>
                <c:pt idx="26">
                  <c:v>31</c:v>
                </c:pt>
                <c:pt idx="27">
                  <c:v>30</c:v>
                </c:pt>
                <c:pt idx="28">
                  <c:v>29</c:v>
                </c:pt>
                <c:pt idx="29">
                  <c:v>29</c:v>
                </c:pt>
                <c:pt idx="30">
                  <c:v>29</c:v>
                </c:pt>
                <c:pt idx="31">
                  <c:v>28</c:v>
                </c:pt>
                <c:pt idx="32">
                  <c:v>29</c:v>
                </c:pt>
                <c:pt idx="33">
                  <c:v>27</c:v>
                </c:pt>
                <c:pt idx="34">
                  <c:v>28</c:v>
                </c:pt>
                <c:pt idx="35">
                  <c:v>27</c:v>
                </c:pt>
                <c:pt idx="36">
                  <c:v>28</c:v>
                </c:pt>
                <c:pt idx="37">
                  <c:v>29</c:v>
                </c:pt>
                <c:pt idx="38">
                  <c:v>29</c:v>
                </c:pt>
                <c:pt idx="39">
                  <c:v>27</c:v>
                </c:pt>
                <c:pt idx="40">
                  <c:v>28</c:v>
                </c:pt>
                <c:pt idx="41">
                  <c:v>30</c:v>
                </c:pt>
                <c:pt idx="42">
                  <c:v>27</c:v>
                </c:pt>
                <c:pt idx="43">
                  <c:v>27</c:v>
                </c:pt>
                <c:pt idx="44">
                  <c:v>29</c:v>
                </c:pt>
                <c:pt idx="45">
                  <c:v>30</c:v>
                </c:pt>
                <c:pt idx="46">
                  <c:v>31</c:v>
                </c:pt>
                <c:pt idx="47">
                  <c:v>33</c:v>
                </c:pt>
                <c:pt idx="48">
                  <c:v>32</c:v>
                </c:pt>
                <c:pt idx="49">
                  <c:v>32</c:v>
                </c:pt>
                <c:pt idx="50">
                  <c:v>33</c:v>
                </c:pt>
                <c:pt idx="51">
                  <c:v>36</c:v>
                </c:pt>
                <c:pt idx="52">
                  <c:v>35</c:v>
                </c:pt>
                <c:pt idx="53">
                  <c:v>35</c:v>
                </c:pt>
                <c:pt idx="54">
                  <c:v>35</c:v>
                </c:pt>
                <c:pt idx="55">
                  <c:v>35</c:v>
                </c:pt>
                <c:pt idx="56">
                  <c:v>36</c:v>
                </c:pt>
                <c:pt idx="57">
                  <c:v>37</c:v>
                </c:pt>
                <c:pt idx="58">
                  <c:v>37</c:v>
                </c:pt>
                <c:pt idx="59">
                  <c:v>38</c:v>
                </c:pt>
                <c:pt idx="60">
                  <c:v>38</c:v>
                </c:pt>
                <c:pt idx="61">
                  <c:v>37</c:v>
                </c:pt>
                <c:pt idx="62">
                  <c:v>35</c:v>
                </c:pt>
                <c:pt idx="63">
                  <c:v>36</c:v>
                </c:pt>
                <c:pt idx="64">
                  <c:v>36</c:v>
                </c:pt>
                <c:pt idx="65">
                  <c:v>37</c:v>
                </c:pt>
                <c:pt idx="66">
                  <c:v>37</c:v>
                </c:pt>
                <c:pt idx="67">
                  <c:v>39</c:v>
                </c:pt>
                <c:pt idx="68">
                  <c:v>41</c:v>
                </c:pt>
                <c:pt idx="69">
                  <c:v>41</c:v>
                </c:pt>
                <c:pt idx="70">
                  <c:v>40</c:v>
                </c:pt>
                <c:pt idx="71">
                  <c:v>39</c:v>
                </c:pt>
                <c:pt idx="72">
                  <c:v>38</c:v>
                </c:pt>
                <c:pt idx="73">
                  <c:v>39</c:v>
                </c:pt>
                <c:pt idx="74">
                  <c:v>40</c:v>
                </c:pt>
                <c:pt idx="75">
                  <c:v>40</c:v>
                </c:pt>
                <c:pt idx="76">
                  <c:v>40</c:v>
                </c:pt>
                <c:pt idx="77">
                  <c:v>38</c:v>
                </c:pt>
                <c:pt idx="78">
                  <c:v>40</c:v>
                </c:pt>
                <c:pt idx="79">
                  <c:v>41</c:v>
                </c:pt>
                <c:pt idx="80">
                  <c:v>42</c:v>
                </c:pt>
                <c:pt idx="81">
                  <c:v>42</c:v>
                </c:pt>
                <c:pt idx="82">
                  <c:v>41</c:v>
                </c:pt>
                <c:pt idx="83">
                  <c:v>43</c:v>
                </c:pt>
                <c:pt idx="84">
                  <c:v>44</c:v>
                </c:pt>
                <c:pt idx="85">
                  <c:v>44</c:v>
                </c:pt>
                <c:pt idx="86">
                  <c:v>42</c:v>
                </c:pt>
                <c:pt idx="87">
                  <c:v>43</c:v>
                </c:pt>
                <c:pt idx="88">
                  <c:v>42</c:v>
                </c:pt>
                <c:pt idx="89">
                  <c:v>41</c:v>
                </c:pt>
                <c:pt idx="90">
                  <c:v>39</c:v>
                </c:pt>
                <c:pt idx="91">
                  <c:v>38</c:v>
                </c:pt>
                <c:pt idx="92">
                  <c:v>38</c:v>
                </c:pt>
                <c:pt idx="93">
                  <c:v>40</c:v>
                </c:pt>
                <c:pt idx="94">
                  <c:v>38.056600000000003</c:v>
                </c:pt>
                <c:pt idx="95">
                  <c:v>39</c:v>
                </c:pt>
                <c:pt idx="96">
                  <c:v>38</c:v>
                </c:pt>
                <c:pt idx="97">
                  <c:v>38</c:v>
                </c:pt>
                <c:pt idx="98">
                  <c:v>37</c:v>
                </c:pt>
                <c:pt idx="99">
                  <c:v>35</c:v>
                </c:pt>
                <c:pt idx="100">
                  <c:v>37</c:v>
                </c:pt>
                <c:pt idx="101">
                  <c:v>38</c:v>
                </c:pt>
                <c:pt idx="102">
                  <c:v>37</c:v>
                </c:pt>
                <c:pt idx="103">
                  <c:v>38</c:v>
                </c:pt>
                <c:pt idx="104">
                  <c:v>31</c:v>
                </c:pt>
                <c:pt idx="105">
                  <c:v>36</c:v>
                </c:pt>
                <c:pt idx="106">
                  <c:v>37</c:v>
                </c:pt>
                <c:pt idx="107">
                  <c:v>38</c:v>
                </c:pt>
                <c:pt idx="108">
                  <c:v>37</c:v>
                </c:pt>
                <c:pt idx="109">
                  <c:v>37.186999999999998</c:v>
                </c:pt>
                <c:pt idx="110">
                  <c:v>38.302999999999997</c:v>
                </c:pt>
                <c:pt idx="111">
                  <c:v>39.227000000000004</c:v>
                </c:pt>
                <c:pt idx="112">
                  <c:v>38.683999999999997</c:v>
                </c:pt>
                <c:pt idx="113">
                  <c:v>40.722999999999999</c:v>
                </c:pt>
                <c:pt idx="114">
                  <c:v>38.085999999999999</c:v>
                </c:pt>
                <c:pt idx="115">
                  <c:v>37.369</c:v>
                </c:pt>
                <c:pt idx="116">
                  <c:v>36.94</c:v>
                </c:pt>
                <c:pt idx="117">
                  <c:v>36.58</c:v>
                </c:pt>
                <c:pt idx="118">
                  <c:v>36.253999999999998</c:v>
                </c:pt>
                <c:pt idx="119">
                  <c:v>37.081000000000003</c:v>
                </c:pt>
                <c:pt idx="120">
                  <c:v>36.704999999999998</c:v>
                </c:pt>
                <c:pt idx="121">
                  <c:v>36.749000000000002</c:v>
                </c:pt>
                <c:pt idx="122">
                  <c:v>36.701000000000001</c:v>
                </c:pt>
                <c:pt idx="123">
                  <c:v>39.058</c:v>
                </c:pt>
                <c:pt idx="124">
                  <c:v>37.911999999999999</c:v>
                </c:pt>
                <c:pt idx="125">
                  <c:v>36.701000000000001</c:v>
                </c:pt>
                <c:pt idx="126">
                  <c:v>37.731000000000002</c:v>
                </c:pt>
                <c:pt idx="127">
                  <c:v>37.131999999999998</c:v>
                </c:pt>
                <c:pt idx="128">
                  <c:v>36.630000000000003</c:v>
                </c:pt>
                <c:pt idx="129">
                  <c:v>37.261000000000003</c:v>
                </c:pt>
                <c:pt idx="130">
                  <c:v>37.222000000000001</c:v>
                </c:pt>
                <c:pt idx="131">
                  <c:v>38.594000000000001</c:v>
                </c:pt>
                <c:pt idx="132">
                  <c:v>37.701000000000001</c:v>
                </c:pt>
                <c:pt idx="133">
                  <c:v>36.515000000000001</c:v>
                </c:pt>
                <c:pt idx="134">
                  <c:v>38.082999999999998</c:v>
                </c:pt>
                <c:pt idx="135">
                  <c:v>38.042999999999999</c:v>
                </c:pt>
                <c:pt idx="136">
                  <c:v>38.247999999999998</c:v>
                </c:pt>
                <c:pt idx="137">
                  <c:v>37.936</c:v>
                </c:pt>
                <c:pt idx="138">
                  <c:v>38.292999999999999</c:v>
                </c:pt>
                <c:pt idx="139">
                  <c:v>38.186</c:v>
                </c:pt>
                <c:pt idx="140">
                  <c:v>38.466999999999999</c:v>
                </c:pt>
                <c:pt idx="141">
                  <c:v>37.08</c:v>
                </c:pt>
                <c:pt idx="142">
                  <c:v>37.689</c:v>
                </c:pt>
                <c:pt idx="143">
                  <c:v>36.844999999999999</c:v>
                </c:pt>
                <c:pt idx="144">
                  <c:v>36.902999999999999</c:v>
                </c:pt>
                <c:pt idx="145">
                  <c:v>37.756999999999998</c:v>
                </c:pt>
                <c:pt idx="146">
                  <c:v>37.545000000000002</c:v>
                </c:pt>
                <c:pt idx="147">
                  <c:v>37.905999999999999</c:v>
                </c:pt>
                <c:pt idx="148">
                  <c:v>37.225999999999999</c:v>
                </c:pt>
                <c:pt idx="149">
                  <c:v>37.728000000000002</c:v>
                </c:pt>
                <c:pt idx="150">
                  <c:v>38.532000000000004</c:v>
                </c:pt>
                <c:pt idx="151">
                  <c:v>40.163000000000004</c:v>
                </c:pt>
                <c:pt idx="152">
                  <c:v>38.615000000000002</c:v>
                </c:pt>
                <c:pt idx="153">
                  <c:v>38.104999999999997</c:v>
                </c:pt>
                <c:pt idx="154">
                  <c:v>39.520000000000003</c:v>
                </c:pt>
                <c:pt idx="155">
                  <c:v>38.576999999999998</c:v>
                </c:pt>
                <c:pt idx="156">
                  <c:v>38.295999999999999</c:v>
                </c:pt>
                <c:pt idx="157">
                  <c:v>37.57</c:v>
                </c:pt>
                <c:pt idx="158">
                  <c:v>37.186</c:v>
                </c:pt>
                <c:pt idx="159">
                  <c:v>37.863</c:v>
                </c:pt>
                <c:pt idx="160">
                  <c:v>38.981000000000002</c:v>
                </c:pt>
                <c:pt idx="161">
                  <c:v>37.718000000000004</c:v>
                </c:pt>
                <c:pt idx="162">
                  <c:v>37.227000000000004</c:v>
                </c:pt>
                <c:pt idx="163">
                  <c:v>36.856000000000002</c:v>
                </c:pt>
                <c:pt idx="164">
                  <c:v>37.419000000000004</c:v>
                </c:pt>
                <c:pt idx="165">
                  <c:v>38.055</c:v>
                </c:pt>
                <c:pt idx="166">
                  <c:v>37.100999999999999</c:v>
                </c:pt>
                <c:pt idx="167">
                  <c:v>36.68</c:v>
                </c:pt>
                <c:pt idx="168">
                  <c:v>38.18</c:v>
                </c:pt>
                <c:pt idx="169">
                  <c:v>37.909999999999997</c:v>
                </c:pt>
                <c:pt idx="170">
                  <c:v>38.372999999999998</c:v>
                </c:pt>
                <c:pt idx="171">
                  <c:v>37.707999999999998</c:v>
                </c:pt>
                <c:pt idx="172">
                  <c:v>37.919000000000004</c:v>
                </c:pt>
                <c:pt idx="173">
                  <c:v>38.692</c:v>
                </c:pt>
                <c:pt idx="174">
                  <c:v>38.667000000000002</c:v>
                </c:pt>
                <c:pt idx="175">
                  <c:v>39.319000000000003</c:v>
                </c:pt>
                <c:pt idx="176">
                  <c:v>37.825000000000003</c:v>
                </c:pt>
                <c:pt idx="177">
                  <c:v>40.024000000000001</c:v>
                </c:pt>
                <c:pt idx="178">
                  <c:v>36.35</c:v>
                </c:pt>
                <c:pt idx="179">
                  <c:v>38.368000000000002</c:v>
                </c:pt>
                <c:pt idx="180">
                  <c:v>38.926000000000002</c:v>
                </c:pt>
                <c:pt idx="181">
                  <c:v>40.021000000000001</c:v>
                </c:pt>
                <c:pt idx="182">
                  <c:v>39.195</c:v>
                </c:pt>
                <c:pt idx="183">
                  <c:v>41.927</c:v>
                </c:pt>
                <c:pt idx="184">
                  <c:v>38.142000000000003</c:v>
                </c:pt>
                <c:pt idx="185">
                  <c:v>40.729999999999997</c:v>
                </c:pt>
                <c:pt idx="186">
                  <c:v>39.686999999999998</c:v>
                </c:pt>
                <c:pt idx="187">
                  <c:v>40.407000000000004</c:v>
                </c:pt>
                <c:pt idx="188">
                  <c:v>40.666000000000004</c:v>
                </c:pt>
                <c:pt idx="189">
                  <c:v>43.048999999999999</c:v>
                </c:pt>
                <c:pt idx="190">
                  <c:v>40.611000000000004</c:v>
                </c:pt>
                <c:pt idx="191">
                  <c:v>37.517000000000003</c:v>
                </c:pt>
                <c:pt idx="192">
                  <c:v>40.825000000000003</c:v>
                </c:pt>
                <c:pt idx="193">
                  <c:v>41.494</c:v>
                </c:pt>
                <c:pt idx="194">
                  <c:v>40.654000000000003</c:v>
                </c:pt>
                <c:pt idx="195">
                  <c:v>40.846000000000004</c:v>
                </c:pt>
                <c:pt idx="196">
                  <c:v>39.979999999999997</c:v>
                </c:pt>
                <c:pt idx="197">
                  <c:v>41.49</c:v>
                </c:pt>
                <c:pt idx="198">
                  <c:v>42.167999999999999</c:v>
                </c:pt>
                <c:pt idx="199">
                  <c:v>41.436999999999998</c:v>
                </c:pt>
                <c:pt idx="200">
                  <c:v>40.680999999999997</c:v>
                </c:pt>
                <c:pt idx="201">
                  <c:v>41.956000000000003</c:v>
                </c:pt>
                <c:pt idx="202">
                  <c:v>41.152999999999999</c:v>
                </c:pt>
                <c:pt idx="203">
                  <c:v>42.054000000000002</c:v>
                </c:pt>
                <c:pt idx="204">
                  <c:v>42.786000000000001</c:v>
                </c:pt>
                <c:pt idx="205">
                  <c:v>43.386000000000003</c:v>
                </c:pt>
                <c:pt idx="206">
                  <c:v>43.728999999999999</c:v>
                </c:pt>
                <c:pt idx="207">
                  <c:v>43.98</c:v>
                </c:pt>
                <c:pt idx="208">
                  <c:v>44.311</c:v>
                </c:pt>
                <c:pt idx="209">
                  <c:v>44.506</c:v>
                </c:pt>
                <c:pt idx="210">
                  <c:v>45.048000000000002</c:v>
                </c:pt>
                <c:pt idx="211">
                  <c:v>44.174999999999997</c:v>
                </c:pt>
                <c:pt idx="212">
                  <c:v>46.021999999999998</c:v>
                </c:pt>
                <c:pt idx="213">
                  <c:v>45.439</c:v>
                </c:pt>
                <c:pt idx="214">
                  <c:v>44.804000000000002</c:v>
                </c:pt>
                <c:pt idx="215">
                  <c:v>44.195</c:v>
                </c:pt>
                <c:pt idx="216">
                  <c:v>44.487000000000002</c:v>
                </c:pt>
                <c:pt idx="217">
                  <c:v>45.420999999999999</c:v>
                </c:pt>
                <c:pt idx="218">
                  <c:v>44.969000000000001</c:v>
                </c:pt>
                <c:pt idx="219">
                  <c:v>45.82</c:v>
                </c:pt>
                <c:pt idx="220">
                  <c:v>45.182000000000002</c:v>
                </c:pt>
                <c:pt idx="221">
                  <c:v>44.88</c:v>
                </c:pt>
                <c:pt idx="222">
                  <c:v>44.093000000000004</c:v>
                </c:pt>
                <c:pt idx="223">
                  <c:v>45.128</c:v>
                </c:pt>
                <c:pt idx="224">
                  <c:v>44.471000000000004</c:v>
                </c:pt>
                <c:pt idx="225">
                  <c:v>43.975000000000001</c:v>
                </c:pt>
                <c:pt idx="226">
                  <c:v>43.655999999999999</c:v>
                </c:pt>
                <c:pt idx="227">
                  <c:v>44.728999999999999</c:v>
                </c:pt>
                <c:pt idx="228">
                  <c:v>45.460999999999999</c:v>
                </c:pt>
                <c:pt idx="229">
                  <c:v>44.798000000000002</c:v>
                </c:pt>
                <c:pt idx="230">
                  <c:v>45.316000000000003</c:v>
                </c:pt>
                <c:pt idx="231">
                  <c:v>46.862000000000002</c:v>
                </c:pt>
                <c:pt idx="232">
                  <c:v>48.04</c:v>
                </c:pt>
                <c:pt idx="233">
                  <c:v>47.344000000000001</c:v>
                </c:pt>
                <c:pt idx="234">
                  <c:v>46.784999999999997</c:v>
                </c:pt>
                <c:pt idx="235">
                  <c:v>46.823</c:v>
                </c:pt>
                <c:pt idx="236">
                  <c:v>46.353999999999999</c:v>
                </c:pt>
                <c:pt idx="237">
                  <c:v>47.864000000000004</c:v>
                </c:pt>
                <c:pt idx="238">
                  <c:v>47.033000000000001</c:v>
                </c:pt>
                <c:pt idx="239">
                  <c:v>46.640999999999998</c:v>
                </c:pt>
                <c:pt idx="240">
                  <c:v>48.825000000000003</c:v>
                </c:pt>
                <c:pt idx="241">
                  <c:v>47.177</c:v>
                </c:pt>
                <c:pt idx="242">
                  <c:v>45.975999999999999</c:v>
                </c:pt>
                <c:pt idx="243">
                  <c:v>46.86</c:v>
                </c:pt>
                <c:pt idx="244">
                  <c:v>47.81</c:v>
                </c:pt>
                <c:pt idx="245">
                  <c:v>47.094000000000001</c:v>
                </c:pt>
                <c:pt idx="246">
                  <c:v>47.927</c:v>
                </c:pt>
                <c:pt idx="247">
                  <c:v>46.521999999999998</c:v>
                </c:pt>
                <c:pt idx="248">
                  <c:v>48.692999999999998</c:v>
                </c:pt>
                <c:pt idx="249">
                  <c:v>47.639000000000003</c:v>
                </c:pt>
                <c:pt idx="250">
                  <c:v>47.975000000000001</c:v>
                </c:pt>
                <c:pt idx="251">
                  <c:v>47.2</c:v>
                </c:pt>
                <c:pt idx="252">
                  <c:v>49.25</c:v>
                </c:pt>
                <c:pt idx="253">
                  <c:v>48.744</c:v>
                </c:pt>
                <c:pt idx="254">
                  <c:v>47.241</c:v>
                </c:pt>
                <c:pt idx="255">
                  <c:v>49.134</c:v>
                </c:pt>
                <c:pt idx="256">
                  <c:v>49.701999999999998</c:v>
                </c:pt>
                <c:pt idx="257">
                  <c:v>49.64</c:v>
                </c:pt>
                <c:pt idx="258">
                  <c:v>47.58</c:v>
                </c:pt>
                <c:pt idx="259">
                  <c:v>46.981000000000002</c:v>
                </c:pt>
                <c:pt idx="260">
                  <c:v>47.112000000000002</c:v>
                </c:pt>
                <c:pt idx="261">
                  <c:v>48.128999999999998</c:v>
                </c:pt>
                <c:pt idx="262">
                  <c:v>47.198999999999998</c:v>
                </c:pt>
                <c:pt idx="263">
                  <c:v>46.611000000000004</c:v>
                </c:pt>
                <c:pt idx="264">
                  <c:v>47.611000000000004</c:v>
                </c:pt>
                <c:pt idx="265">
                  <c:v>46.923999999999999</c:v>
                </c:pt>
                <c:pt idx="266">
                  <c:v>47.91</c:v>
                </c:pt>
                <c:pt idx="267">
                  <c:v>46.707000000000001</c:v>
                </c:pt>
                <c:pt idx="268">
                  <c:v>46.075000000000003</c:v>
                </c:pt>
                <c:pt idx="269">
                  <c:v>48.047000000000004</c:v>
                </c:pt>
                <c:pt idx="270">
                  <c:v>47.341000000000001</c:v>
                </c:pt>
                <c:pt idx="271">
                  <c:v>48.523000000000003</c:v>
                </c:pt>
                <c:pt idx="272">
                  <c:v>47.401000000000003</c:v>
                </c:pt>
                <c:pt idx="273">
                  <c:v>46.585999999999999</c:v>
                </c:pt>
                <c:pt idx="274">
                  <c:v>48.048000000000002</c:v>
                </c:pt>
                <c:pt idx="275">
                  <c:v>47.139000000000003</c:v>
                </c:pt>
                <c:pt idx="276">
                  <c:v>47.834000000000003</c:v>
                </c:pt>
                <c:pt idx="277">
                  <c:v>48.283999999999999</c:v>
                </c:pt>
                <c:pt idx="278">
                  <c:v>47.027999999999999</c:v>
                </c:pt>
                <c:pt idx="279">
                  <c:v>49.585999999999999</c:v>
                </c:pt>
                <c:pt idx="280">
                  <c:v>46.426000000000002</c:v>
                </c:pt>
                <c:pt idx="281">
                  <c:v>50.131999999999998</c:v>
                </c:pt>
                <c:pt idx="282">
                  <c:v>48.957000000000001</c:v>
                </c:pt>
                <c:pt idx="283">
                  <c:v>47.887999999999998</c:v>
                </c:pt>
                <c:pt idx="284">
                  <c:v>49.396000000000001</c:v>
                </c:pt>
                <c:pt idx="285">
                  <c:v>48.978000000000002</c:v>
                </c:pt>
                <c:pt idx="286">
                  <c:v>47.99</c:v>
                </c:pt>
                <c:pt idx="287">
                  <c:v>48.977000000000004</c:v>
                </c:pt>
                <c:pt idx="288">
                  <c:v>50.496000000000002</c:v>
                </c:pt>
                <c:pt idx="289">
                  <c:v>49.755000000000003</c:v>
                </c:pt>
                <c:pt idx="290">
                  <c:v>51.22</c:v>
                </c:pt>
                <c:pt idx="291">
                  <c:v>45.803000000000004</c:v>
                </c:pt>
                <c:pt idx="292">
                  <c:v>51.994999999999997</c:v>
                </c:pt>
                <c:pt idx="293">
                  <c:v>51.453000000000003</c:v>
                </c:pt>
                <c:pt idx="294">
                  <c:v>53.524000000000001</c:v>
                </c:pt>
                <c:pt idx="295">
                  <c:v>52.944000000000003</c:v>
                </c:pt>
                <c:pt idx="296">
                  <c:v>53.128</c:v>
                </c:pt>
                <c:pt idx="297">
                  <c:v>54.493000000000002</c:v>
                </c:pt>
                <c:pt idx="298">
                  <c:v>53.667000000000002</c:v>
                </c:pt>
                <c:pt idx="299">
                  <c:v>57.503999999999998</c:v>
                </c:pt>
                <c:pt idx="300">
                  <c:v>56.771999999999998</c:v>
                </c:pt>
                <c:pt idx="301">
                  <c:v>57.387</c:v>
                </c:pt>
                <c:pt idx="302">
                  <c:v>55.655999999999999</c:v>
                </c:pt>
                <c:pt idx="303">
                  <c:v>55.889000000000003</c:v>
                </c:pt>
                <c:pt idx="304">
                  <c:v>56.000999999999998</c:v>
                </c:pt>
                <c:pt idx="305">
                  <c:v>56.588999999999999</c:v>
                </c:pt>
                <c:pt idx="306">
                  <c:v>57.474000000000004</c:v>
                </c:pt>
                <c:pt idx="307">
                  <c:v>55.166000000000004</c:v>
                </c:pt>
                <c:pt idx="308">
                  <c:v>56.545999999999999</c:v>
                </c:pt>
                <c:pt idx="309">
                  <c:v>54.744</c:v>
                </c:pt>
                <c:pt idx="310">
                  <c:v>56.84</c:v>
                </c:pt>
                <c:pt idx="311">
                  <c:v>55.097000000000001</c:v>
                </c:pt>
                <c:pt idx="312">
                  <c:v>56.468000000000004</c:v>
                </c:pt>
                <c:pt idx="313">
                  <c:v>55.765999999999998</c:v>
                </c:pt>
                <c:pt idx="314">
                  <c:v>54.948</c:v>
                </c:pt>
                <c:pt idx="315">
                  <c:v>55.017000000000003</c:v>
                </c:pt>
                <c:pt idx="316">
                  <c:v>54.673000000000002</c:v>
                </c:pt>
                <c:pt idx="317">
                  <c:v>55.124000000000002</c:v>
                </c:pt>
                <c:pt idx="318">
                  <c:v>55.41</c:v>
                </c:pt>
                <c:pt idx="319">
                  <c:v>54.997</c:v>
                </c:pt>
                <c:pt idx="320">
                  <c:v>53.564999999999998</c:v>
                </c:pt>
                <c:pt idx="321">
                  <c:v>52.893999999999998</c:v>
                </c:pt>
                <c:pt idx="322">
                  <c:v>55.704999999999998</c:v>
                </c:pt>
                <c:pt idx="323">
                  <c:v>53.977000000000004</c:v>
                </c:pt>
                <c:pt idx="324">
                  <c:v>53.713000000000001</c:v>
                </c:pt>
                <c:pt idx="325">
                  <c:v>53.186</c:v>
                </c:pt>
                <c:pt idx="326">
                  <c:v>53.47</c:v>
                </c:pt>
                <c:pt idx="327">
                  <c:v>53.015999999999998</c:v>
                </c:pt>
                <c:pt idx="328">
                  <c:v>54.462000000000003</c:v>
                </c:pt>
                <c:pt idx="329">
                  <c:v>54.466000000000001</c:v>
                </c:pt>
                <c:pt idx="330">
                  <c:v>53.276000000000003</c:v>
                </c:pt>
                <c:pt idx="331">
                  <c:v>53.811999999999998</c:v>
                </c:pt>
                <c:pt idx="332">
                  <c:v>53.478000000000002</c:v>
                </c:pt>
                <c:pt idx="333">
                  <c:v>53.761000000000003</c:v>
                </c:pt>
                <c:pt idx="334">
                  <c:v>53.352000000000004</c:v>
                </c:pt>
                <c:pt idx="335">
                  <c:v>53.027000000000001</c:v>
                </c:pt>
                <c:pt idx="336">
                  <c:v>51.71</c:v>
                </c:pt>
                <c:pt idx="337">
                  <c:v>53.291000000000004</c:v>
                </c:pt>
                <c:pt idx="338">
                  <c:v>53.363</c:v>
                </c:pt>
                <c:pt idx="339">
                  <c:v>51.472000000000001</c:v>
                </c:pt>
                <c:pt idx="340">
                  <c:v>51.63</c:v>
                </c:pt>
                <c:pt idx="341">
                  <c:v>52.01</c:v>
                </c:pt>
                <c:pt idx="342">
                  <c:v>53.54</c:v>
                </c:pt>
                <c:pt idx="343">
                  <c:v>52.901000000000003</c:v>
                </c:pt>
                <c:pt idx="344">
                  <c:v>53.6</c:v>
                </c:pt>
                <c:pt idx="345">
                  <c:v>54.411999999999999</c:v>
                </c:pt>
                <c:pt idx="346">
                  <c:v>53.143999999999998</c:v>
                </c:pt>
                <c:pt idx="347">
                  <c:v>53.951000000000001</c:v>
                </c:pt>
                <c:pt idx="348">
                  <c:v>54.561</c:v>
                </c:pt>
                <c:pt idx="349">
                  <c:v>53.027999999999999</c:v>
                </c:pt>
                <c:pt idx="350">
                  <c:v>54</c:v>
                </c:pt>
                <c:pt idx="351">
                  <c:v>52</c:v>
                </c:pt>
                <c:pt idx="352">
                  <c:v>54</c:v>
                </c:pt>
                <c:pt idx="353">
                  <c:v>52</c:v>
                </c:pt>
                <c:pt idx="354">
                  <c:v>53</c:v>
                </c:pt>
                <c:pt idx="355">
                  <c:v>51</c:v>
                </c:pt>
                <c:pt idx="356">
                  <c:v>52</c:v>
                </c:pt>
                <c:pt idx="357">
                  <c:v>52</c:v>
                </c:pt>
                <c:pt idx="358">
                  <c:v>51</c:v>
                </c:pt>
                <c:pt idx="359">
                  <c:v>52</c:v>
                </c:pt>
                <c:pt idx="360">
                  <c:v>52</c:v>
                </c:pt>
                <c:pt idx="361">
                  <c:v>52</c:v>
                </c:pt>
                <c:pt idx="362">
                  <c:v>50</c:v>
                </c:pt>
                <c:pt idx="363">
                  <c:v>50</c:v>
                </c:pt>
                <c:pt idx="364">
                  <c:v>51</c:v>
                </c:pt>
                <c:pt idx="365">
                  <c:v>51</c:v>
                </c:pt>
                <c:pt idx="366">
                  <c:v>51</c:v>
                </c:pt>
                <c:pt idx="367">
                  <c:v>50</c:v>
                </c:pt>
                <c:pt idx="368">
                  <c:v>51</c:v>
                </c:pt>
                <c:pt idx="369">
                  <c:v>49</c:v>
                </c:pt>
                <c:pt idx="370">
                  <c:v>46</c:v>
                </c:pt>
                <c:pt idx="371">
                  <c:v>46</c:v>
                </c:pt>
                <c:pt idx="372">
                  <c:v>47</c:v>
                </c:pt>
                <c:pt idx="373">
                  <c:v>46</c:v>
                </c:pt>
                <c:pt idx="374">
                  <c:v>47</c:v>
                </c:pt>
                <c:pt idx="375">
                  <c:v>47</c:v>
                </c:pt>
                <c:pt idx="376">
                  <c:v>46</c:v>
                </c:pt>
                <c:pt idx="377">
                  <c:v>47</c:v>
                </c:pt>
                <c:pt idx="378">
                  <c:v>46</c:v>
                </c:pt>
                <c:pt idx="379">
                  <c:v>47</c:v>
                </c:pt>
                <c:pt idx="380">
                  <c:v>48</c:v>
                </c:pt>
                <c:pt idx="381">
                  <c:v>48</c:v>
                </c:pt>
                <c:pt idx="382">
                  <c:v>48</c:v>
                </c:pt>
                <c:pt idx="383">
                  <c:v>48</c:v>
                </c:pt>
                <c:pt idx="384">
                  <c:v>47</c:v>
                </c:pt>
                <c:pt idx="385">
                  <c:v>48</c:v>
                </c:pt>
                <c:pt idx="386">
                  <c:v>47</c:v>
                </c:pt>
                <c:pt idx="387">
                  <c:v>48</c:v>
                </c:pt>
                <c:pt idx="388">
                  <c:v>47</c:v>
                </c:pt>
                <c:pt idx="389">
                  <c:v>48</c:v>
                </c:pt>
                <c:pt idx="390">
                  <c:v>49</c:v>
                </c:pt>
                <c:pt idx="391">
                  <c:v>48</c:v>
                </c:pt>
                <c:pt idx="392">
                  <c:v>48</c:v>
                </c:pt>
                <c:pt idx="393">
                  <c:v>48</c:v>
                </c:pt>
                <c:pt idx="394">
                  <c:v>48</c:v>
                </c:pt>
                <c:pt idx="395">
                  <c:v>49</c:v>
                </c:pt>
                <c:pt idx="396">
                  <c:v>49</c:v>
                </c:pt>
                <c:pt idx="397">
                  <c:v>49</c:v>
                </c:pt>
                <c:pt idx="398">
                  <c:v>49</c:v>
                </c:pt>
                <c:pt idx="399">
                  <c:v>48</c:v>
                </c:pt>
                <c:pt idx="400">
                  <c:v>48</c:v>
                </c:pt>
                <c:pt idx="401">
                  <c:v>48</c:v>
                </c:pt>
                <c:pt idx="402">
                  <c:v>48</c:v>
                </c:pt>
                <c:pt idx="403">
                  <c:v>49</c:v>
                </c:pt>
                <c:pt idx="404">
                  <c:v>49</c:v>
                </c:pt>
                <c:pt idx="405">
                  <c:v>48</c:v>
                </c:pt>
                <c:pt idx="406">
                  <c:v>48</c:v>
                </c:pt>
                <c:pt idx="407">
                  <c:v>48</c:v>
                </c:pt>
                <c:pt idx="408">
                  <c:v>48</c:v>
                </c:pt>
                <c:pt idx="409">
                  <c:v>47</c:v>
                </c:pt>
                <c:pt idx="410">
                  <c:v>48</c:v>
                </c:pt>
                <c:pt idx="411">
                  <c:v>49</c:v>
                </c:pt>
                <c:pt idx="412">
                  <c:v>48</c:v>
                </c:pt>
                <c:pt idx="413">
                  <c:v>48</c:v>
                </c:pt>
                <c:pt idx="414">
                  <c:v>47</c:v>
                </c:pt>
                <c:pt idx="415">
                  <c:v>48</c:v>
                </c:pt>
                <c:pt idx="416">
                  <c:v>47</c:v>
                </c:pt>
                <c:pt idx="417">
                  <c:v>46</c:v>
                </c:pt>
                <c:pt idx="418">
                  <c:v>47</c:v>
                </c:pt>
                <c:pt idx="419">
                  <c:v>47</c:v>
                </c:pt>
                <c:pt idx="420">
                  <c:v>46</c:v>
                </c:pt>
                <c:pt idx="421">
                  <c:v>46</c:v>
                </c:pt>
                <c:pt idx="422">
                  <c:v>46</c:v>
                </c:pt>
                <c:pt idx="423">
                  <c:v>46</c:v>
                </c:pt>
                <c:pt idx="424">
                  <c:v>46</c:v>
                </c:pt>
                <c:pt idx="425">
                  <c:v>46</c:v>
                </c:pt>
                <c:pt idx="426">
                  <c:v>45</c:v>
                </c:pt>
                <c:pt idx="427">
                  <c:v>46</c:v>
                </c:pt>
                <c:pt idx="428">
                  <c:v>45</c:v>
                </c:pt>
                <c:pt idx="429">
                  <c:v>45</c:v>
                </c:pt>
                <c:pt idx="430">
                  <c:v>46</c:v>
                </c:pt>
                <c:pt idx="431">
                  <c:v>46</c:v>
                </c:pt>
                <c:pt idx="432">
                  <c:v>46</c:v>
                </c:pt>
                <c:pt idx="433">
                  <c:v>45</c:v>
                </c:pt>
                <c:pt idx="434">
                  <c:v>45</c:v>
                </c:pt>
                <c:pt idx="435">
                  <c:v>45</c:v>
                </c:pt>
                <c:pt idx="436">
                  <c:v>45</c:v>
                </c:pt>
                <c:pt idx="437">
                  <c:v>45</c:v>
                </c:pt>
                <c:pt idx="438">
                  <c:v>45</c:v>
                </c:pt>
                <c:pt idx="439">
                  <c:v>44</c:v>
                </c:pt>
                <c:pt idx="440">
                  <c:v>45</c:v>
                </c:pt>
                <c:pt idx="441">
                  <c:v>45</c:v>
                </c:pt>
                <c:pt idx="442">
                  <c:v>44</c:v>
                </c:pt>
                <c:pt idx="443">
                  <c:v>44</c:v>
                </c:pt>
                <c:pt idx="444">
                  <c:v>44</c:v>
                </c:pt>
                <c:pt idx="445">
                  <c:v>44</c:v>
                </c:pt>
                <c:pt idx="446">
                  <c:v>43</c:v>
                </c:pt>
                <c:pt idx="447">
                  <c:v>44</c:v>
                </c:pt>
                <c:pt idx="448">
                  <c:v>44</c:v>
                </c:pt>
                <c:pt idx="449">
                  <c:v>44</c:v>
                </c:pt>
                <c:pt idx="450">
                  <c:v>45</c:v>
                </c:pt>
                <c:pt idx="451">
                  <c:v>45</c:v>
                </c:pt>
                <c:pt idx="452">
                  <c:v>45</c:v>
                </c:pt>
                <c:pt idx="453">
                  <c:v>46</c:v>
                </c:pt>
                <c:pt idx="454">
                  <c:v>46</c:v>
                </c:pt>
                <c:pt idx="455">
                  <c:v>46</c:v>
                </c:pt>
                <c:pt idx="456">
                  <c:v>45</c:v>
                </c:pt>
                <c:pt idx="457">
                  <c:v>45</c:v>
                </c:pt>
                <c:pt idx="458">
                  <c:v>46</c:v>
                </c:pt>
                <c:pt idx="459">
                  <c:v>46</c:v>
                </c:pt>
                <c:pt idx="460">
                  <c:v>47</c:v>
                </c:pt>
                <c:pt idx="461">
                  <c:v>46</c:v>
                </c:pt>
                <c:pt idx="462">
                  <c:v>47</c:v>
                </c:pt>
                <c:pt idx="463">
                  <c:v>48</c:v>
                </c:pt>
                <c:pt idx="464">
                  <c:v>47</c:v>
                </c:pt>
                <c:pt idx="465">
                  <c:v>46</c:v>
                </c:pt>
                <c:pt idx="466">
                  <c:v>45</c:v>
                </c:pt>
                <c:pt idx="467">
                  <c:v>46</c:v>
                </c:pt>
                <c:pt idx="468">
                  <c:v>46</c:v>
                </c:pt>
                <c:pt idx="469">
                  <c:v>45</c:v>
                </c:pt>
                <c:pt idx="470">
                  <c:v>45</c:v>
                </c:pt>
                <c:pt idx="471">
                  <c:v>45</c:v>
                </c:pt>
                <c:pt idx="472">
                  <c:v>45</c:v>
                </c:pt>
                <c:pt idx="473">
                  <c:v>45</c:v>
                </c:pt>
                <c:pt idx="474">
                  <c:v>45</c:v>
                </c:pt>
                <c:pt idx="475">
                  <c:v>45</c:v>
                </c:pt>
                <c:pt idx="476">
                  <c:v>44</c:v>
                </c:pt>
                <c:pt idx="477">
                  <c:v>44</c:v>
                </c:pt>
                <c:pt idx="478">
                  <c:v>44</c:v>
                </c:pt>
                <c:pt idx="479">
                  <c:v>45</c:v>
                </c:pt>
                <c:pt idx="480">
                  <c:v>46</c:v>
                </c:pt>
                <c:pt idx="481">
                  <c:v>46</c:v>
                </c:pt>
                <c:pt idx="482">
                  <c:v>44</c:v>
                </c:pt>
                <c:pt idx="483">
                  <c:v>44</c:v>
                </c:pt>
                <c:pt idx="484">
                  <c:v>45</c:v>
                </c:pt>
                <c:pt idx="485">
                  <c:v>44</c:v>
                </c:pt>
                <c:pt idx="486">
                  <c:v>45</c:v>
                </c:pt>
                <c:pt idx="487">
                  <c:v>44</c:v>
                </c:pt>
                <c:pt idx="488">
                  <c:v>45</c:v>
                </c:pt>
                <c:pt idx="489">
                  <c:v>44</c:v>
                </c:pt>
                <c:pt idx="490">
                  <c:v>45</c:v>
                </c:pt>
                <c:pt idx="491">
                  <c:v>45</c:v>
                </c:pt>
                <c:pt idx="492">
                  <c:v>45</c:v>
                </c:pt>
                <c:pt idx="493">
                  <c:v>44</c:v>
                </c:pt>
                <c:pt idx="494">
                  <c:v>44</c:v>
                </c:pt>
                <c:pt idx="495">
                  <c:v>45</c:v>
                </c:pt>
                <c:pt idx="496">
                  <c:v>44</c:v>
                </c:pt>
                <c:pt idx="497">
                  <c:v>44</c:v>
                </c:pt>
                <c:pt idx="498">
                  <c:v>44</c:v>
                </c:pt>
                <c:pt idx="499">
                  <c:v>44</c:v>
                </c:pt>
                <c:pt idx="500">
                  <c:v>44</c:v>
                </c:pt>
                <c:pt idx="501">
                  <c:v>44</c:v>
                </c:pt>
                <c:pt idx="502">
                  <c:v>44</c:v>
                </c:pt>
                <c:pt idx="503">
                  <c:v>43</c:v>
                </c:pt>
                <c:pt idx="504">
                  <c:v>44</c:v>
                </c:pt>
                <c:pt idx="505">
                  <c:v>44</c:v>
                </c:pt>
                <c:pt idx="506">
                  <c:v>44</c:v>
                </c:pt>
                <c:pt idx="507">
                  <c:v>44</c:v>
                </c:pt>
                <c:pt idx="508">
                  <c:v>44</c:v>
                </c:pt>
                <c:pt idx="509">
                  <c:v>43</c:v>
                </c:pt>
                <c:pt idx="510">
                  <c:v>44</c:v>
                </c:pt>
                <c:pt idx="511">
                  <c:v>43</c:v>
                </c:pt>
                <c:pt idx="512">
                  <c:v>45</c:v>
                </c:pt>
                <c:pt idx="513">
                  <c:v>51</c:v>
                </c:pt>
                <c:pt idx="514">
                  <c:v>44</c:v>
                </c:pt>
                <c:pt idx="515">
                  <c:v>44</c:v>
                </c:pt>
                <c:pt idx="516">
                  <c:v>44</c:v>
                </c:pt>
                <c:pt idx="517">
                  <c:v>45</c:v>
                </c:pt>
                <c:pt idx="518">
                  <c:v>45</c:v>
                </c:pt>
                <c:pt idx="519">
                  <c:v>45</c:v>
                </c:pt>
                <c:pt idx="520">
                  <c:v>44</c:v>
                </c:pt>
                <c:pt idx="521">
                  <c:v>45</c:v>
                </c:pt>
                <c:pt idx="522">
                  <c:v>45</c:v>
                </c:pt>
                <c:pt idx="523">
                  <c:v>45</c:v>
                </c:pt>
                <c:pt idx="524">
                  <c:v>45</c:v>
                </c:pt>
                <c:pt idx="525">
                  <c:v>46</c:v>
                </c:pt>
                <c:pt idx="526">
                  <c:v>47</c:v>
                </c:pt>
                <c:pt idx="527">
                  <c:v>47</c:v>
                </c:pt>
                <c:pt idx="528">
                  <c:v>47</c:v>
                </c:pt>
                <c:pt idx="529">
                  <c:v>47</c:v>
                </c:pt>
                <c:pt idx="530">
                  <c:v>48</c:v>
                </c:pt>
                <c:pt idx="531">
                  <c:v>47</c:v>
                </c:pt>
                <c:pt idx="532">
                  <c:v>47</c:v>
                </c:pt>
                <c:pt idx="533">
                  <c:v>47</c:v>
                </c:pt>
                <c:pt idx="534">
                  <c:v>48</c:v>
                </c:pt>
                <c:pt idx="535">
                  <c:v>48</c:v>
                </c:pt>
                <c:pt idx="536">
                  <c:v>49</c:v>
                </c:pt>
                <c:pt idx="537">
                  <c:v>49</c:v>
                </c:pt>
                <c:pt idx="538">
                  <c:v>49</c:v>
                </c:pt>
                <c:pt idx="539">
                  <c:v>49</c:v>
                </c:pt>
                <c:pt idx="540">
                  <c:v>50</c:v>
                </c:pt>
                <c:pt idx="541">
                  <c:v>49</c:v>
                </c:pt>
                <c:pt idx="542">
                  <c:v>51</c:v>
                </c:pt>
                <c:pt idx="543">
                  <c:v>52</c:v>
                </c:pt>
                <c:pt idx="544">
                  <c:v>53</c:v>
                </c:pt>
                <c:pt idx="545">
                  <c:v>54</c:v>
                </c:pt>
                <c:pt idx="546">
                  <c:v>54</c:v>
                </c:pt>
                <c:pt idx="547">
                  <c:v>55</c:v>
                </c:pt>
                <c:pt idx="548">
                  <c:v>57</c:v>
                </c:pt>
                <c:pt idx="549">
                  <c:v>58</c:v>
                </c:pt>
                <c:pt idx="550">
                  <c:v>61</c:v>
                </c:pt>
                <c:pt idx="551">
                  <c:v>60</c:v>
                </c:pt>
                <c:pt idx="552">
                  <c:v>59</c:v>
                </c:pt>
                <c:pt idx="553">
                  <c:v>58</c:v>
                </c:pt>
                <c:pt idx="554">
                  <c:v>59</c:v>
                </c:pt>
                <c:pt idx="555">
                  <c:v>60</c:v>
                </c:pt>
                <c:pt idx="556">
                  <c:v>58</c:v>
                </c:pt>
                <c:pt idx="557">
                  <c:v>60</c:v>
                </c:pt>
                <c:pt idx="558">
                  <c:v>60</c:v>
                </c:pt>
                <c:pt idx="559">
                  <c:v>60</c:v>
                </c:pt>
                <c:pt idx="560">
                  <c:v>61</c:v>
                </c:pt>
                <c:pt idx="561">
                  <c:v>62</c:v>
                </c:pt>
                <c:pt idx="562">
                  <c:v>64</c:v>
                </c:pt>
                <c:pt idx="563">
                  <c:v>64</c:v>
                </c:pt>
                <c:pt idx="564">
                  <c:v>65</c:v>
                </c:pt>
                <c:pt idx="565">
                  <c:v>66</c:v>
                </c:pt>
                <c:pt idx="566">
                  <c:v>65</c:v>
                </c:pt>
                <c:pt idx="567">
                  <c:v>65</c:v>
                </c:pt>
                <c:pt idx="568">
                  <c:v>65</c:v>
                </c:pt>
                <c:pt idx="569">
                  <c:v>64</c:v>
                </c:pt>
                <c:pt idx="570">
                  <c:v>65</c:v>
                </c:pt>
                <c:pt idx="571">
                  <c:v>66</c:v>
                </c:pt>
                <c:pt idx="572">
                  <c:v>67</c:v>
                </c:pt>
                <c:pt idx="573">
                  <c:v>67</c:v>
                </c:pt>
                <c:pt idx="574">
                  <c:v>69</c:v>
                </c:pt>
                <c:pt idx="575">
                  <c:v>70</c:v>
                </c:pt>
                <c:pt idx="576">
                  <c:v>72</c:v>
                </c:pt>
                <c:pt idx="577">
                  <c:v>74</c:v>
                </c:pt>
                <c:pt idx="578">
                  <c:v>76</c:v>
                </c:pt>
                <c:pt idx="579">
                  <c:v>77</c:v>
                </c:pt>
                <c:pt idx="580">
                  <c:v>77</c:v>
                </c:pt>
                <c:pt idx="581">
                  <c:v>77</c:v>
                </c:pt>
                <c:pt idx="582">
                  <c:v>77</c:v>
                </c:pt>
                <c:pt idx="583">
                  <c:v>75</c:v>
                </c:pt>
                <c:pt idx="584">
                  <c:v>71</c:v>
                </c:pt>
                <c:pt idx="585">
                  <c:v>70</c:v>
                </c:pt>
                <c:pt idx="586">
                  <c:v>71</c:v>
                </c:pt>
                <c:pt idx="587">
                  <c:v>70</c:v>
                </c:pt>
                <c:pt idx="588">
                  <c:v>71</c:v>
                </c:pt>
                <c:pt idx="589">
                  <c:v>71</c:v>
                </c:pt>
                <c:pt idx="590">
                  <c:v>70</c:v>
                </c:pt>
                <c:pt idx="591">
                  <c:v>70</c:v>
                </c:pt>
                <c:pt idx="592">
                  <c:v>70</c:v>
                </c:pt>
                <c:pt idx="593">
                  <c:v>68.847999999999999</c:v>
                </c:pt>
                <c:pt idx="594">
                  <c:v>69.271000000000001</c:v>
                </c:pt>
                <c:pt idx="595">
                  <c:v>69.292000000000002</c:v>
                </c:pt>
                <c:pt idx="596">
                  <c:v>67.171000000000006</c:v>
                </c:pt>
                <c:pt idx="597">
                  <c:v>67.649000000000001</c:v>
                </c:pt>
                <c:pt idx="598">
                  <c:v>66.600999999999999</c:v>
                </c:pt>
                <c:pt idx="599">
                  <c:v>66.67</c:v>
                </c:pt>
                <c:pt idx="600">
                  <c:v>66.528000000000006</c:v>
                </c:pt>
                <c:pt idx="601">
                  <c:v>67.692000000000007</c:v>
                </c:pt>
                <c:pt idx="602">
                  <c:v>68.825000000000003</c:v>
                </c:pt>
                <c:pt idx="603">
                  <c:v>68.393000000000001</c:v>
                </c:pt>
                <c:pt idx="604">
                  <c:v>69.326000000000008</c:v>
                </c:pt>
                <c:pt idx="605">
                  <c:v>68.433999999999997</c:v>
                </c:pt>
                <c:pt idx="606">
                  <c:v>70.061000000000007</c:v>
                </c:pt>
                <c:pt idx="607">
                  <c:v>68.531999999999996</c:v>
                </c:pt>
                <c:pt idx="608">
                  <c:v>67.138000000000005</c:v>
                </c:pt>
                <c:pt idx="609">
                  <c:v>68.897999999999996</c:v>
                </c:pt>
                <c:pt idx="610">
                  <c:v>69.027000000000001</c:v>
                </c:pt>
                <c:pt idx="611">
                  <c:v>68.531000000000006</c:v>
                </c:pt>
                <c:pt idx="612">
                  <c:v>72.376999999999995</c:v>
                </c:pt>
                <c:pt idx="613">
                  <c:v>73.665000000000006</c:v>
                </c:pt>
                <c:pt idx="614">
                  <c:v>74.959000000000003</c:v>
                </c:pt>
                <c:pt idx="615">
                  <c:v>75.034999999999997</c:v>
                </c:pt>
                <c:pt idx="616">
                  <c:v>76.182000000000002</c:v>
                </c:pt>
                <c:pt idx="617">
                  <c:v>76.914000000000001</c:v>
                </c:pt>
                <c:pt idx="618">
                  <c:v>78.881</c:v>
                </c:pt>
                <c:pt idx="619">
                  <c:v>78.787000000000006</c:v>
                </c:pt>
                <c:pt idx="620">
                  <c:v>80.343000000000004</c:v>
                </c:pt>
                <c:pt idx="621">
                  <c:v>80.378</c:v>
                </c:pt>
                <c:pt idx="622">
                  <c:v>81.113</c:v>
                </c:pt>
                <c:pt idx="623">
                  <c:v>82.358000000000004</c:v>
                </c:pt>
                <c:pt idx="624">
                  <c:v>85.427999999999997</c:v>
                </c:pt>
                <c:pt idx="625">
                  <c:v>84.537999999999997</c:v>
                </c:pt>
                <c:pt idx="626">
                  <c:v>88.694999999999993</c:v>
                </c:pt>
                <c:pt idx="627">
                  <c:v>89.046999999999997</c:v>
                </c:pt>
                <c:pt idx="628">
                  <c:v>89.783000000000001</c:v>
                </c:pt>
                <c:pt idx="629">
                  <c:v>90.694999999999993</c:v>
                </c:pt>
                <c:pt idx="630">
                  <c:v>91.135999999999996</c:v>
                </c:pt>
                <c:pt idx="631">
                  <c:v>89.932000000000002</c:v>
                </c:pt>
                <c:pt idx="632">
                  <c:v>91.707999999999998</c:v>
                </c:pt>
                <c:pt idx="633">
                  <c:v>91.263000000000005</c:v>
                </c:pt>
                <c:pt idx="634">
                  <c:v>92.656999999999996</c:v>
                </c:pt>
                <c:pt idx="635">
                  <c:v>95.304000000000002</c:v>
                </c:pt>
                <c:pt idx="636">
                  <c:v>94.903999999999996</c:v>
                </c:pt>
                <c:pt idx="637">
                  <c:v>95.478000000000009</c:v>
                </c:pt>
                <c:pt idx="638">
                  <c:v>94.411000000000001</c:v>
                </c:pt>
                <c:pt idx="639">
                  <c:v>96.587000000000003</c:v>
                </c:pt>
                <c:pt idx="640">
                  <c:v>96.212000000000003</c:v>
                </c:pt>
                <c:pt idx="641">
                  <c:v>94.802999999999997</c:v>
                </c:pt>
                <c:pt idx="642">
                  <c:v>96.233000000000004</c:v>
                </c:pt>
                <c:pt idx="643">
                  <c:v>96.49</c:v>
                </c:pt>
                <c:pt idx="644">
                  <c:v>96.686999999999998</c:v>
                </c:pt>
                <c:pt idx="645">
                  <c:v>96.716999999999999</c:v>
                </c:pt>
                <c:pt idx="646">
                  <c:v>95.981000000000009</c:v>
                </c:pt>
                <c:pt idx="647">
                  <c:v>96.778999999999996</c:v>
                </c:pt>
                <c:pt idx="648">
                  <c:v>95.5</c:v>
                </c:pt>
                <c:pt idx="649">
                  <c:v>95.5</c:v>
                </c:pt>
                <c:pt idx="650">
                  <c:v>95.5</c:v>
                </c:pt>
                <c:pt idx="651">
                  <c:v>95.5</c:v>
                </c:pt>
                <c:pt idx="652">
                  <c:v>99.429000000000002</c:v>
                </c:pt>
                <c:pt idx="653">
                  <c:v>97.364000000000004</c:v>
                </c:pt>
                <c:pt idx="654">
                  <c:v>97.363</c:v>
                </c:pt>
                <c:pt idx="655">
                  <c:v>97.363</c:v>
                </c:pt>
                <c:pt idx="656">
                  <c:v>95.671999999999997</c:v>
                </c:pt>
                <c:pt idx="657">
                  <c:v>94.766999999999996</c:v>
                </c:pt>
                <c:pt idx="658">
                  <c:v>94.63</c:v>
                </c:pt>
                <c:pt idx="659">
                  <c:v>94.942999999999998</c:v>
                </c:pt>
                <c:pt idx="660">
                  <c:v>95.123000000000005</c:v>
                </c:pt>
                <c:pt idx="661">
                  <c:v>98.207000000000008</c:v>
                </c:pt>
                <c:pt idx="662">
                  <c:v>98.204000000000008</c:v>
                </c:pt>
                <c:pt idx="663">
                  <c:v>98.722999999999999</c:v>
                </c:pt>
                <c:pt idx="664">
                  <c:v>98.701999999999998</c:v>
                </c:pt>
                <c:pt idx="665">
                  <c:v>98.915000000000006</c:v>
                </c:pt>
                <c:pt idx="666">
                  <c:v>100.191</c:v>
                </c:pt>
                <c:pt idx="667">
                  <c:v>99.947000000000003</c:v>
                </c:pt>
                <c:pt idx="668">
                  <c:v>101.04900000000001</c:v>
                </c:pt>
                <c:pt idx="669">
                  <c:v>103.96900000000001</c:v>
                </c:pt>
                <c:pt idx="670">
                  <c:v>101.53700000000001</c:v>
                </c:pt>
                <c:pt idx="671">
                  <c:v>105.613</c:v>
                </c:pt>
                <c:pt idx="672">
                  <c:v>102.86200000000001</c:v>
                </c:pt>
                <c:pt idx="673">
                  <c:v>105.782</c:v>
                </c:pt>
                <c:pt idx="674">
                  <c:v>105.435</c:v>
                </c:pt>
                <c:pt idx="675">
                  <c:v>103.86800000000001</c:v>
                </c:pt>
                <c:pt idx="676">
                  <c:v>104.376</c:v>
                </c:pt>
                <c:pt idx="677">
                  <c:v>106.02500000000001</c:v>
                </c:pt>
                <c:pt idx="678">
                  <c:v>106.271</c:v>
                </c:pt>
                <c:pt idx="679">
                  <c:v>105.396</c:v>
                </c:pt>
                <c:pt idx="680">
                  <c:v>107.952</c:v>
                </c:pt>
                <c:pt idx="681">
                  <c:v>106.408</c:v>
                </c:pt>
                <c:pt idx="682">
                  <c:v>107.599</c:v>
                </c:pt>
                <c:pt idx="683">
                  <c:v>107.44800000000001</c:v>
                </c:pt>
                <c:pt idx="684">
                  <c:v>110.248</c:v>
                </c:pt>
                <c:pt idx="685">
                  <c:v>108.66800000000001</c:v>
                </c:pt>
                <c:pt idx="686">
                  <c:v>110.925</c:v>
                </c:pt>
                <c:pt idx="687">
                  <c:v>110.72</c:v>
                </c:pt>
                <c:pt idx="688">
                  <c:v>111.133</c:v>
                </c:pt>
                <c:pt idx="689">
                  <c:v>110.298</c:v>
                </c:pt>
                <c:pt idx="690">
                  <c:v>112.47800000000001</c:v>
                </c:pt>
                <c:pt idx="691">
                  <c:v>112.825</c:v>
                </c:pt>
                <c:pt idx="692">
                  <c:v>113.134</c:v>
                </c:pt>
                <c:pt idx="693">
                  <c:v>113.414</c:v>
                </c:pt>
                <c:pt idx="694">
                  <c:v>111.85</c:v>
                </c:pt>
                <c:pt idx="695">
                  <c:v>114.297</c:v>
                </c:pt>
                <c:pt idx="696">
                  <c:v>110.976</c:v>
                </c:pt>
                <c:pt idx="697">
                  <c:v>112.36200000000001</c:v>
                </c:pt>
                <c:pt idx="698">
                  <c:v>112.68600000000001</c:v>
                </c:pt>
                <c:pt idx="699">
                  <c:v>114.104</c:v>
                </c:pt>
                <c:pt idx="700">
                  <c:v>114.04900000000001</c:v>
                </c:pt>
                <c:pt idx="701">
                  <c:v>112.91</c:v>
                </c:pt>
                <c:pt idx="702">
                  <c:v>116.383</c:v>
                </c:pt>
                <c:pt idx="703">
                  <c:v>118.91</c:v>
                </c:pt>
                <c:pt idx="704">
                  <c:v>122.154</c:v>
                </c:pt>
                <c:pt idx="705">
                  <c:v>124.32300000000001</c:v>
                </c:pt>
                <c:pt idx="706">
                  <c:v>126.922</c:v>
                </c:pt>
                <c:pt idx="707">
                  <c:v>128.59700000000001</c:v>
                </c:pt>
                <c:pt idx="708">
                  <c:v>129.55100000000002</c:v>
                </c:pt>
                <c:pt idx="709">
                  <c:v>125.357</c:v>
                </c:pt>
                <c:pt idx="710">
                  <c:v>130.142</c:v>
                </c:pt>
                <c:pt idx="711">
                  <c:v>131.124</c:v>
                </c:pt>
                <c:pt idx="712">
                  <c:v>131.846</c:v>
                </c:pt>
                <c:pt idx="713">
                  <c:v>131.846</c:v>
                </c:pt>
                <c:pt idx="714">
                  <c:v>131.846</c:v>
                </c:pt>
                <c:pt idx="715">
                  <c:v>129.91499999999999</c:v>
                </c:pt>
                <c:pt idx="716">
                  <c:v>129.24299999999999</c:v>
                </c:pt>
                <c:pt idx="717">
                  <c:v>128.059</c:v>
                </c:pt>
                <c:pt idx="718">
                  <c:v>128.053</c:v>
                </c:pt>
                <c:pt idx="719">
                  <c:v>128.96600000000001</c:v>
                </c:pt>
                <c:pt idx="720">
                  <c:v>127.83800000000001</c:v>
                </c:pt>
                <c:pt idx="721">
                  <c:v>126.568</c:v>
                </c:pt>
                <c:pt idx="722">
                  <c:v>125.86</c:v>
                </c:pt>
                <c:pt idx="723">
                  <c:v>124.57</c:v>
                </c:pt>
                <c:pt idx="724">
                  <c:v>122.35</c:v>
                </c:pt>
                <c:pt idx="725">
                  <c:v>121.333</c:v>
                </c:pt>
                <c:pt idx="726">
                  <c:v>121.83</c:v>
                </c:pt>
                <c:pt idx="727">
                  <c:v>122.441</c:v>
                </c:pt>
                <c:pt idx="728">
                  <c:v>122.688</c:v>
                </c:pt>
                <c:pt idx="729">
                  <c:v>122.929</c:v>
                </c:pt>
                <c:pt idx="730">
                  <c:v>122.455</c:v>
                </c:pt>
                <c:pt idx="731">
                  <c:v>119.825</c:v>
                </c:pt>
                <c:pt idx="732">
                  <c:v>120.372</c:v>
                </c:pt>
                <c:pt idx="733">
                  <c:v>119.12100000000001</c:v>
                </c:pt>
                <c:pt idx="734">
                  <c:v>118.675</c:v>
                </c:pt>
                <c:pt idx="735">
                  <c:v>117.185</c:v>
                </c:pt>
                <c:pt idx="736">
                  <c:v>117.004</c:v>
                </c:pt>
                <c:pt idx="737">
                  <c:v>115.381</c:v>
                </c:pt>
                <c:pt idx="738">
                  <c:v>116.473</c:v>
                </c:pt>
                <c:pt idx="739">
                  <c:v>114.22800000000001</c:v>
                </c:pt>
                <c:pt idx="740">
                  <c:v>113.798</c:v>
                </c:pt>
                <c:pt idx="741">
                  <c:v>113.521</c:v>
                </c:pt>
                <c:pt idx="742">
                  <c:v>113.521</c:v>
                </c:pt>
                <c:pt idx="743">
                  <c:v>109.34400000000001</c:v>
                </c:pt>
                <c:pt idx="744">
                  <c:v>109.358</c:v>
                </c:pt>
                <c:pt idx="745">
                  <c:v>110.128</c:v>
                </c:pt>
                <c:pt idx="746">
                  <c:v>108.381</c:v>
                </c:pt>
                <c:pt idx="747">
                  <c:v>109.42400000000001</c:v>
                </c:pt>
                <c:pt idx="748">
                  <c:v>109.637</c:v>
                </c:pt>
                <c:pt idx="749">
                  <c:v>108.569</c:v>
                </c:pt>
                <c:pt idx="750">
                  <c:v>106.798</c:v>
                </c:pt>
                <c:pt idx="751">
                  <c:v>107.526</c:v>
                </c:pt>
                <c:pt idx="752">
                  <c:v>106.014</c:v>
                </c:pt>
                <c:pt idx="753">
                  <c:v>107.872</c:v>
                </c:pt>
                <c:pt idx="754">
                  <c:v>106.334</c:v>
                </c:pt>
                <c:pt idx="755">
                  <c:v>107.02</c:v>
                </c:pt>
                <c:pt idx="756">
                  <c:v>106.517</c:v>
                </c:pt>
                <c:pt idx="757">
                  <c:v>107.548</c:v>
                </c:pt>
                <c:pt idx="758">
                  <c:v>109.137</c:v>
                </c:pt>
                <c:pt idx="759">
                  <c:v>109.137</c:v>
                </c:pt>
                <c:pt idx="760">
                  <c:v>110.04900000000001</c:v>
                </c:pt>
                <c:pt idx="761">
                  <c:v>109.117</c:v>
                </c:pt>
                <c:pt idx="762">
                  <c:v>107.43</c:v>
                </c:pt>
                <c:pt idx="763">
                  <c:v>108.96900000000001</c:v>
                </c:pt>
                <c:pt idx="764">
                  <c:v>111.277</c:v>
                </c:pt>
                <c:pt idx="765">
                  <c:v>110.661</c:v>
                </c:pt>
                <c:pt idx="766">
                  <c:v>112.39100000000001</c:v>
                </c:pt>
                <c:pt idx="767">
                  <c:v>110.761</c:v>
                </c:pt>
                <c:pt idx="768">
                  <c:v>113.27500000000001</c:v>
                </c:pt>
                <c:pt idx="769">
                  <c:v>112.905</c:v>
                </c:pt>
                <c:pt idx="770">
                  <c:v>113.99600000000001</c:v>
                </c:pt>
                <c:pt idx="771">
                  <c:v>113.13</c:v>
                </c:pt>
                <c:pt idx="772">
                  <c:v>114.163</c:v>
                </c:pt>
                <c:pt idx="773">
                  <c:v>113.66800000000001</c:v>
                </c:pt>
                <c:pt idx="774">
                  <c:v>115.063</c:v>
                </c:pt>
                <c:pt idx="775">
                  <c:v>114.518</c:v>
                </c:pt>
                <c:pt idx="776">
                  <c:v>115.631</c:v>
                </c:pt>
                <c:pt idx="777">
                  <c:v>114.748</c:v>
                </c:pt>
                <c:pt idx="778">
                  <c:v>117.13800000000001</c:v>
                </c:pt>
                <c:pt idx="779">
                  <c:v>116.56700000000001</c:v>
                </c:pt>
                <c:pt idx="780">
                  <c:v>117.248</c:v>
                </c:pt>
                <c:pt idx="781">
                  <c:v>117.96900000000001</c:v>
                </c:pt>
                <c:pt idx="782">
                  <c:v>120.651</c:v>
                </c:pt>
                <c:pt idx="783">
                  <c:v>119.157</c:v>
                </c:pt>
                <c:pt idx="784">
                  <c:v>119.26900000000001</c:v>
                </c:pt>
                <c:pt idx="785">
                  <c:v>119.15600000000001</c:v>
                </c:pt>
                <c:pt idx="786">
                  <c:v>121.235</c:v>
                </c:pt>
                <c:pt idx="787">
                  <c:v>123.148</c:v>
                </c:pt>
                <c:pt idx="788">
                  <c:v>122.02500000000001</c:v>
                </c:pt>
                <c:pt idx="789">
                  <c:v>122.839</c:v>
                </c:pt>
                <c:pt idx="790">
                  <c:v>123.315</c:v>
                </c:pt>
                <c:pt idx="791">
                  <c:v>123.539</c:v>
                </c:pt>
                <c:pt idx="792">
                  <c:v>125.255</c:v>
                </c:pt>
                <c:pt idx="793">
                  <c:v>128.453</c:v>
                </c:pt>
                <c:pt idx="794">
                  <c:v>126.196</c:v>
                </c:pt>
                <c:pt idx="795">
                  <c:v>127.075</c:v>
                </c:pt>
                <c:pt idx="796">
                  <c:v>127.762</c:v>
                </c:pt>
                <c:pt idx="797">
                  <c:v>128.006</c:v>
                </c:pt>
                <c:pt idx="798">
                  <c:v>126.096</c:v>
                </c:pt>
                <c:pt idx="799">
                  <c:v>126.545</c:v>
                </c:pt>
                <c:pt idx="800">
                  <c:v>127.57300000000001</c:v>
                </c:pt>
                <c:pt idx="801">
                  <c:v>126.688</c:v>
                </c:pt>
                <c:pt idx="802">
                  <c:v>127.069</c:v>
                </c:pt>
                <c:pt idx="803">
                  <c:v>125.85300000000001</c:v>
                </c:pt>
                <c:pt idx="804">
                  <c:v>127.438</c:v>
                </c:pt>
                <c:pt idx="805">
                  <c:v>127.666</c:v>
                </c:pt>
                <c:pt idx="806">
                  <c:v>126.497</c:v>
                </c:pt>
                <c:pt idx="807">
                  <c:v>126.16800000000001</c:v>
                </c:pt>
                <c:pt idx="808">
                  <c:v>126.574</c:v>
                </c:pt>
                <c:pt idx="809">
                  <c:v>127.291</c:v>
                </c:pt>
                <c:pt idx="810">
                  <c:v>126.523</c:v>
                </c:pt>
                <c:pt idx="811">
                  <c:v>126.53</c:v>
                </c:pt>
                <c:pt idx="812">
                  <c:v>127.053</c:v>
                </c:pt>
                <c:pt idx="813">
                  <c:v>125.75200000000001</c:v>
                </c:pt>
                <c:pt idx="814">
                  <c:v>125.431</c:v>
                </c:pt>
                <c:pt idx="815">
                  <c:v>125.786</c:v>
                </c:pt>
                <c:pt idx="816">
                  <c:v>125.429</c:v>
                </c:pt>
                <c:pt idx="817">
                  <c:v>125.429</c:v>
                </c:pt>
                <c:pt idx="818">
                  <c:v>124.524</c:v>
                </c:pt>
                <c:pt idx="819">
                  <c:v>124.675</c:v>
                </c:pt>
                <c:pt idx="820">
                  <c:v>124.657</c:v>
                </c:pt>
                <c:pt idx="821">
                  <c:v>124.952</c:v>
                </c:pt>
                <c:pt idx="822">
                  <c:v>126.24600000000001</c:v>
                </c:pt>
                <c:pt idx="823">
                  <c:v>126.73400000000001</c:v>
                </c:pt>
                <c:pt idx="824">
                  <c:v>127.631</c:v>
                </c:pt>
                <c:pt idx="825">
                  <c:v>127.64700000000001</c:v>
                </c:pt>
                <c:pt idx="826">
                  <c:v>128.703</c:v>
                </c:pt>
                <c:pt idx="827">
                  <c:v>128.9</c:v>
                </c:pt>
                <c:pt idx="828">
                  <c:v>131.898</c:v>
                </c:pt>
                <c:pt idx="829">
                  <c:v>132.01</c:v>
                </c:pt>
                <c:pt idx="830">
                  <c:v>132.20099999999999</c:v>
                </c:pt>
                <c:pt idx="831">
                  <c:v>132.6</c:v>
                </c:pt>
                <c:pt idx="832">
                  <c:v>134.16499999999999</c:v>
                </c:pt>
                <c:pt idx="833">
                  <c:v>139.16900000000001</c:v>
                </c:pt>
                <c:pt idx="834">
                  <c:v>140.99199999999999</c:v>
                </c:pt>
                <c:pt idx="835">
                  <c:v>139.417</c:v>
                </c:pt>
                <c:pt idx="836">
                  <c:v>142.72499999999999</c:v>
                </c:pt>
                <c:pt idx="837">
                  <c:v>144.44300000000001</c:v>
                </c:pt>
                <c:pt idx="838">
                  <c:v>147.345</c:v>
                </c:pt>
                <c:pt idx="839">
                  <c:v>145.261</c:v>
                </c:pt>
                <c:pt idx="840">
                  <c:v>156.08699999999999</c:v>
                </c:pt>
                <c:pt idx="841">
                  <c:v>171.28200000000001</c:v>
                </c:pt>
                <c:pt idx="842">
                  <c:v>180.191</c:v>
                </c:pt>
                <c:pt idx="843">
                  <c:v>187.446</c:v>
                </c:pt>
                <c:pt idx="844">
                  <c:v>180.429</c:v>
                </c:pt>
                <c:pt idx="845">
                  <c:v>181.94300000000001</c:v>
                </c:pt>
                <c:pt idx="846">
                  <c:v>187.85499999999999</c:v>
                </c:pt>
                <c:pt idx="847">
                  <c:v>192.23500000000001</c:v>
                </c:pt>
                <c:pt idx="848">
                  <c:v>195.96800000000002</c:v>
                </c:pt>
                <c:pt idx="849">
                  <c:v>202.22</c:v>
                </c:pt>
                <c:pt idx="850">
                  <c:v>207.87</c:v>
                </c:pt>
                <c:pt idx="851">
                  <c:v>209.09100000000001</c:v>
                </c:pt>
                <c:pt idx="852">
                  <c:v>216.285</c:v>
                </c:pt>
                <c:pt idx="853">
                  <c:v>222.053</c:v>
                </c:pt>
                <c:pt idx="854">
                  <c:v>227.89</c:v>
                </c:pt>
                <c:pt idx="855">
                  <c:v>239.03200000000001</c:v>
                </c:pt>
                <c:pt idx="856">
                  <c:v>243.15600000000001</c:v>
                </c:pt>
                <c:pt idx="857">
                  <c:v>251.85599999999999</c:v>
                </c:pt>
                <c:pt idx="858">
                  <c:v>263.14100000000002</c:v>
                </c:pt>
                <c:pt idx="859">
                  <c:v>280.20400000000001</c:v>
                </c:pt>
                <c:pt idx="860">
                  <c:v>281.012</c:v>
                </c:pt>
                <c:pt idx="861">
                  <c:v>267.79399999999998</c:v>
                </c:pt>
                <c:pt idx="862">
                  <c:v>269.24299999999999</c:v>
                </c:pt>
                <c:pt idx="863">
                  <c:v>273.66300000000001</c:v>
                </c:pt>
                <c:pt idx="864">
                  <c:v>280.21499999999997</c:v>
                </c:pt>
                <c:pt idx="865">
                  <c:v>283.017</c:v>
                </c:pt>
                <c:pt idx="866">
                  <c:v>283.49700000000001</c:v>
                </c:pt>
                <c:pt idx="867">
                  <c:v>289.27</c:v>
                </c:pt>
                <c:pt idx="868">
                  <c:v>294.85899999999998</c:v>
                </c:pt>
                <c:pt idx="869">
                  <c:v>303.57900000000001</c:v>
                </c:pt>
                <c:pt idx="870">
                  <c:v>309.01</c:v>
                </c:pt>
                <c:pt idx="871">
                  <c:v>307.63800000000003</c:v>
                </c:pt>
                <c:pt idx="872">
                  <c:v>306.166</c:v>
                </c:pt>
                <c:pt idx="873">
                  <c:v>305.17900000000003</c:v>
                </c:pt>
                <c:pt idx="874">
                  <c:v>298.60599999999999</c:v>
                </c:pt>
                <c:pt idx="875">
                  <c:v>287.44200000000001</c:v>
                </c:pt>
                <c:pt idx="876">
                  <c:v>277.50600000000003</c:v>
                </c:pt>
                <c:pt idx="877">
                  <c:v>275.56900000000002</c:v>
                </c:pt>
                <c:pt idx="878">
                  <c:v>274.101</c:v>
                </c:pt>
                <c:pt idx="879">
                  <c:v>272.23200000000003</c:v>
                </c:pt>
                <c:pt idx="880">
                  <c:v>270.315</c:v>
                </c:pt>
                <c:pt idx="881">
                  <c:v>267.92599999999999</c:v>
                </c:pt>
                <c:pt idx="882">
                  <c:v>268.99299999999999</c:v>
                </c:pt>
                <c:pt idx="883">
                  <c:v>271.64600000000002</c:v>
                </c:pt>
                <c:pt idx="884">
                  <c:v>272.11099999999999</c:v>
                </c:pt>
                <c:pt idx="885">
                  <c:v>272.90100000000001</c:v>
                </c:pt>
                <c:pt idx="886">
                  <c:v>274.73500000000001</c:v>
                </c:pt>
                <c:pt idx="887">
                  <c:v>278.589</c:v>
                </c:pt>
                <c:pt idx="888">
                  <c:v>281.07900000000001</c:v>
                </c:pt>
                <c:pt idx="889">
                  <c:v>282.48200000000003</c:v>
                </c:pt>
                <c:pt idx="890">
                  <c:v>283.67900000000003</c:v>
                </c:pt>
                <c:pt idx="891">
                  <c:v>285.31600000000003</c:v>
                </c:pt>
                <c:pt idx="892">
                  <c:v>283.822</c:v>
                </c:pt>
                <c:pt idx="893">
                  <c:v>284.25400000000002</c:v>
                </c:pt>
                <c:pt idx="894">
                  <c:v>284.346</c:v>
                </c:pt>
                <c:pt idx="895">
                  <c:v>286.13400000000001</c:v>
                </c:pt>
                <c:pt idx="896">
                  <c:v>286.01400000000001</c:v>
                </c:pt>
                <c:pt idx="897">
                  <c:v>285.55</c:v>
                </c:pt>
                <c:pt idx="898">
                  <c:v>286.03800000000001</c:v>
                </c:pt>
                <c:pt idx="899">
                  <c:v>286.77300000000002</c:v>
                </c:pt>
                <c:pt idx="900">
                  <c:v>285.20499999999998</c:v>
                </c:pt>
                <c:pt idx="901">
                  <c:v>285.42500000000001</c:v>
                </c:pt>
                <c:pt idx="902">
                  <c:v>286.43</c:v>
                </c:pt>
                <c:pt idx="903">
                  <c:v>285.81299999999999</c:v>
                </c:pt>
                <c:pt idx="904">
                  <c:v>281.73700000000002</c:v>
                </c:pt>
                <c:pt idx="905">
                  <c:v>282.02499999999998</c:v>
                </c:pt>
                <c:pt idx="906">
                  <c:v>282.57100000000003</c:v>
                </c:pt>
                <c:pt idx="907">
                  <c:v>284</c:v>
                </c:pt>
                <c:pt idx="908">
                  <c:v>280</c:v>
                </c:pt>
                <c:pt idx="909">
                  <c:v>278</c:v>
                </c:pt>
                <c:pt idx="910">
                  <c:v>279</c:v>
                </c:pt>
                <c:pt idx="911">
                  <c:v>278</c:v>
                </c:pt>
                <c:pt idx="912">
                  <c:v>279</c:v>
                </c:pt>
                <c:pt idx="913">
                  <c:v>277</c:v>
                </c:pt>
                <c:pt idx="914">
                  <c:v>276</c:v>
                </c:pt>
                <c:pt idx="915">
                  <c:v>270</c:v>
                </c:pt>
                <c:pt idx="916">
                  <c:v>269</c:v>
                </c:pt>
                <c:pt idx="917">
                  <c:v>266</c:v>
                </c:pt>
                <c:pt idx="918">
                  <c:v>265</c:v>
                </c:pt>
                <c:pt idx="919">
                  <c:v>262</c:v>
                </c:pt>
                <c:pt idx="920">
                  <c:v>266</c:v>
                </c:pt>
                <c:pt idx="921">
                  <c:v>266</c:v>
                </c:pt>
                <c:pt idx="922">
                  <c:v>264</c:v>
                </c:pt>
                <c:pt idx="923">
                  <c:v>263</c:v>
                </c:pt>
                <c:pt idx="924">
                  <c:v>263</c:v>
                </c:pt>
                <c:pt idx="925">
                  <c:v>265</c:v>
                </c:pt>
                <c:pt idx="926">
                  <c:v>263</c:v>
                </c:pt>
                <c:pt idx="927">
                  <c:v>261</c:v>
                </c:pt>
                <c:pt idx="928">
                  <c:v>262</c:v>
                </c:pt>
                <c:pt idx="929">
                  <c:v>264</c:v>
                </c:pt>
                <c:pt idx="930">
                  <c:v>268</c:v>
                </c:pt>
                <c:pt idx="931">
                  <c:v>267</c:v>
                </c:pt>
                <c:pt idx="932">
                  <c:v>267</c:v>
                </c:pt>
                <c:pt idx="933">
                  <c:v>262</c:v>
                </c:pt>
                <c:pt idx="934">
                  <c:v>258</c:v>
                </c:pt>
                <c:pt idx="935">
                  <c:v>260</c:v>
                </c:pt>
                <c:pt idx="936">
                  <c:v>259</c:v>
                </c:pt>
                <c:pt idx="937">
                  <c:v>257</c:v>
                </c:pt>
                <c:pt idx="938">
                  <c:v>255</c:v>
                </c:pt>
                <c:pt idx="939">
                  <c:v>255</c:v>
                </c:pt>
                <c:pt idx="940">
                  <c:v>253</c:v>
                </c:pt>
                <c:pt idx="941">
                  <c:v>252</c:v>
                </c:pt>
                <c:pt idx="942">
                  <c:v>254</c:v>
                </c:pt>
                <c:pt idx="943">
                  <c:v>255</c:v>
                </c:pt>
                <c:pt idx="944">
                  <c:v>258</c:v>
                </c:pt>
                <c:pt idx="945">
                  <c:v>258</c:v>
                </c:pt>
                <c:pt idx="946">
                  <c:v>266</c:v>
                </c:pt>
                <c:pt idx="947">
                  <c:v>272</c:v>
                </c:pt>
                <c:pt idx="948">
                  <c:v>277</c:v>
                </c:pt>
                <c:pt idx="949">
                  <c:v>277</c:v>
                </c:pt>
                <c:pt idx="950">
                  <c:v>276</c:v>
                </c:pt>
                <c:pt idx="951">
                  <c:v>277</c:v>
                </c:pt>
                <c:pt idx="952">
                  <c:v>274</c:v>
                </c:pt>
                <c:pt idx="953">
                  <c:v>274</c:v>
                </c:pt>
                <c:pt idx="954">
                  <c:v>279</c:v>
                </c:pt>
                <c:pt idx="955">
                  <c:v>284</c:v>
                </c:pt>
                <c:pt idx="956">
                  <c:v>286</c:v>
                </c:pt>
                <c:pt idx="957">
                  <c:v>288</c:v>
                </c:pt>
                <c:pt idx="958">
                  <c:v>289</c:v>
                </c:pt>
                <c:pt idx="959">
                  <c:v>291</c:v>
                </c:pt>
                <c:pt idx="960">
                  <c:v>291</c:v>
                </c:pt>
                <c:pt idx="961">
                  <c:v>291</c:v>
                </c:pt>
                <c:pt idx="962">
                  <c:v>288</c:v>
                </c:pt>
                <c:pt idx="963">
                  <c:v>289</c:v>
                </c:pt>
                <c:pt idx="964">
                  <c:v>290</c:v>
                </c:pt>
                <c:pt idx="965">
                  <c:v>290</c:v>
                </c:pt>
                <c:pt idx="966">
                  <c:v>286</c:v>
                </c:pt>
                <c:pt idx="967">
                  <c:v>283</c:v>
                </c:pt>
                <c:pt idx="968">
                  <c:v>283</c:v>
                </c:pt>
                <c:pt idx="969">
                  <c:v>283</c:v>
                </c:pt>
                <c:pt idx="970">
                  <c:v>282</c:v>
                </c:pt>
                <c:pt idx="971">
                  <c:v>277</c:v>
                </c:pt>
                <c:pt idx="972">
                  <c:v>277</c:v>
                </c:pt>
                <c:pt idx="973">
                  <c:v>274</c:v>
                </c:pt>
                <c:pt idx="974">
                  <c:v>275</c:v>
                </c:pt>
                <c:pt idx="975">
                  <c:v>274</c:v>
                </c:pt>
                <c:pt idx="976">
                  <c:v>270</c:v>
                </c:pt>
                <c:pt idx="977">
                  <c:v>267</c:v>
                </c:pt>
                <c:pt idx="978">
                  <c:v>264</c:v>
                </c:pt>
                <c:pt idx="979">
                  <c:v>257</c:v>
                </c:pt>
                <c:pt idx="980">
                  <c:v>255</c:v>
                </c:pt>
                <c:pt idx="981">
                  <c:v>252</c:v>
                </c:pt>
                <c:pt idx="982">
                  <c:v>241</c:v>
                </c:pt>
                <c:pt idx="983">
                  <c:v>244</c:v>
                </c:pt>
                <c:pt idx="984">
                  <c:v>240</c:v>
                </c:pt>
                <c:pt idx="985">
                  <c:v>240</c:v>
                </c:pt>
                <c:pt idx="986">
                  <c:v>240</c:v>
                </c:pt>
                <c:pt idx="987">
                  <c:v>236</c:v>
                </c:pt>
                <c:pt idx="988">
                  <c:v>236</c:v>
                </c:pt>
                <c:pt idx="989">
                  <c:v>235</c:v>
                </c:pt>
                <c:pt idx="990">
                  <c:v>231</c:v>
                </c:pt>
                <c:pt idx="991">
                  <c:v>221</c:v>
                </c:pt>
                <c:pt idx="992">
                  <c:v>218</c:v>
                </c:pt>
                <c:pt idx="993">
                  <c:v>210</c:v>
                </c:pt>
                <c:pt idx="994">
                  <c:v>208</c:v>
                </c:pt>
                <c:pt idx="995">
                  <c:v>205</c:v>
                </c:pt>
                <c:pt idx="996">
                  <c:v>201</c:v>
                </c:pt>
                <c:pt idx="997">
                  <c:v>203</c:v>
                </c:pt>
                <c:pt idx="998">
                  <c:v>201</c:v>
                </c:pt>
                <c:pt idx="999">
                  <c:v>199</c:v>
                </c:pt>
                <c:pt idx="1000">
                  <c:v>199</c:v>
                </c:pt>
                <c:pt idx="1001">
                  <c:v>195</c:v>
                </c:pt>
                <c:pt idx="1002">
                  <c:v>193</c:v>
                </c:pt>
                <c:pt idx="1003">
                  <c:v>193</c:v>
                </c:pt>
                <c:pt idx="1004">
                  <c:v>188</c:v>
                </c:pt>
                <c:pt idx="1005">
                  <c:v>188</c:v>
                </c:pt>
                <c:pt idx="1006">
                  <c:v>187</c:v>
                </c:pt>
                <c:pt idx="1007">
                  <c:v>184</c:v>
                </c:pt>
                <c:pt idx="1008">
                  <c:v>182</c:v>
                </c:pt>
                <c:pt idx="1009">
                  <c:v>180</c:v>
                </c:pt>
                <c:pt idx="1010">
                  <c:v>175</c:v>
                </c:pt>
                <c:pt idx="1011">
                  <c:v>175</c:v>
                </c:pt>
                <c:pt idx="1012">
                  <c:v>173</c:v>
                </c:pt>
                <c:pt idx="1013">
                  <c:v>189</c:v>
                </c:pt>
                <c:pt idx="1014">
                  <c:v>175</c:v>
                </c:pt>
                <c:pt idx="1015">
                  <c:v>175</c:v>
                </c:pt>
                <c:pt idx="1016">
                  <c:v>173</c:v>
                </c:pt>
                <c:pt idx="1017">
                  <c:v>172</c:v>
                </c:pt>
                <c:pt idx="1018">
                  <c:v>171</c:v>
                </c:pt>
                <c:pt idx="1019">
                  <c:v>170</c:v>
                </c:pt>
                <c:pt idx="1020">
                  <c:v>168</c:v>
                </c:pt>
                <c:pt idx="1021">
                  <c:v>171</c:v>
                </c:pt>
                <c:pt idx="1022">
                  <c:v>170</c:v>
                </c:pt>
                <c:pt idx="1023">
                  <c:v>173</c:v>
                </c:pt>
                <c:pt idx="1024">
                  <c:v>171</c:v>
                </c:pt>
                <c:pt idx="1025">
                  <c:v>173</c:v>
                </c:pt>
                <c:pt idx="1026">
                  <c:v>173</c:v>
                </c:pt>
                <c:pt idx="1027">
                  <c:v>172</c:v>
                </c:pt>
                <c:pt idx="1028">
                  <c:v>171</c:v>
                </c:pt>
                <c:pt idx="1029">
                  <c:v>170</c:v>
                </c:pt>
                <c:pt idx="1030">
                  <c:v>169</c:v>
                </c:pt>
                <c:pt idx="1031">
                  <c:v>170</c:v>
                </c:pt>
                <c:pt idx="1032">
                  <c:v>170</c:v>
                </c:pt>
                <c:pt idx="1033">
                  <c:v>167</c:v>
                </c:pt>
                <c:pt idx="1034">
                  <c:v>167</c:v>
                </c:pt>
                <c:pt idx="1035">
                  <c:v>165</c:v>
                </c:pt>
                <c:pt idx="1036">
                  <c:v>164</c:v>
                </c:pt>
                <c:pt idx="1037">
                  <c:v>163</c:v>
                </c:pt>
                <c:pt idx="1038">
                  <c:v>164</c:v>
                </c:pt>
                <c:pt idx="1039">
                  <c:v>164</c:v>
                </c:pt>
                <c:pt idx="1040">
                  <c:v>162</c:v>
                </c:pt>
                <c:pt idx="1041">
                  <c:v>160</c:v>
                </c:pt>
                <c:pt idx="1042">
                  <c:v>158</c:v>
                </c:pt>
                <c:pt idx="1043">
                  <c:v>157</c:v>
                </c:pt>
                <c:pt idx="1044">
                  <c:v>155</c:v>
                </c:pt>
                <c:pt idx="1045">
                  <c:v>153</c:v>
                </c:pt>
                <c:pt idx="1046">
                  <c:v>151</c:v>
                </c:pt>
                <c:pt idx="1047">
                  <c:v>147</c:v>
                </c:pt>
                <c:pt idx="1048">
                  <c:v>144</c:v>
                </c:pt>
                <c:pt idx="1049">
                  <c:v>141</c:v>
                </c:pt>
                <c:pt idx="1050">
                  <c:v>140</c:v>
                </c:pt>
                <c:pt idx="1051">
                  <c:v>138</c:v>
                </c:pt>
                <c:pt idx="1052">
                  <c:v>136</c:v>
                </c:pt>
                <c:pt idx="1053">
                  <c:v>137</c:v>
                </c:pt>
                <c:pt idx="1054">
                  <c:v>133</c:v>
                </c:pt>
                <c:pt idx="1055">
                  <c:v>131</c:v>
                </c:pt>
                <c:pt idx="1056">
                  <c:v>131</c:v>
                </c:pt>
                <c:pt idx="1057">
                  <c:v>130</c:v>
                </c:pt>
                <c:pt idx="1058">
                  <c:v>139</c:v>
                </c:pt>
                <c:pt idx="1059">
                  <c:v>138</c:v>
                </c:pt>
                <c:pt idx="1060">
                  <c:v>128</c:v>
                </c:pt>
                <c:pt idx="1061">
                  <c:v>128</c:v>
                </c:pt>
                <c:pt idx="1062">
                  <c:v>128</c:v>
                </c:pt>
                <c:pt idx="1063">
                  <c:v>128</c:v>
                </c:pt>
                <c:pt idx="1064">
                  <c:v>129</c:v>
                </c:pt>
                <c:pt idx="1065">
                  <c:v>129</c:v>
                </c:pt>
                <c:pt idx="1066">
                  <c:v>127</c:v>
                </c:pt>
                <c:pt idx="1067">
                  <c:v>127</c:v>
                </c:pt>
                <c:pt idx="1068">
                  <c:v>128</c:v>
                </c:pt>
                <c:pt idx="1069">
                  <c:v>126</c:v>
                </c:pt>
                <c:pt idx="1070">
                  <c:v>125</c:v>
                </c:pt>
                <c:pt idx="1071">
                  <c:v>124</c:v>
                </c:pt>
                <c:pt idx="1072">
                  <c:v>124</c:v>
                </c:pt>
                <c:pt idx="1073">
                  <c:v>123</c:v>
                </c:pt>
                <c:pt idx="1074">
                  <c:v>124</c:v>
                </c:pt>
                <c:pt idx="1075">
                  <c:v>123</c:v>
                </c:pt>
                <c:pt idx="1076">
                  <c:v>122</c:v>
                </c:pt>
                <c:pt idx="1077">
                  <c:v>122</c:v>
                </c:pt>
                <c:pt idx="1078">
                  <c:v>122</c:v>
                </c:pt>
                <c:pt idx="1079">
                  <c:v>121</c:v>
                </c:pt>
                <c:pt idx="1080">
                  <c:v>122</c:v>
                </c:pt>
                <c:pt idx="1081">
                  <c:v>122</c:v>
                </c:pt>
                <c:pt idx="1082">
                  <c:v>120</c:v>
                </c:pt>
                <c:pt idx="1083">
                  <c:v>120</c:v>
                </c:pt>
                <c:pt idx="1084">
                  <c:v>121</c:v>
                </c:pt>
                <c:pt idx="1085">
                  <c:v>120</c:v>
                </c:pt>
                <c:pt idx="1086">
                  <c:v>118</c:v>
                </c:pt>
                <c:pt idx="1087">
                  <c:v>119</c:v>
                </c:pt>
                <c:pt idx="1088">
                  <c:v>118</c:v>
                </c:pt>
                <c:pt idx="1089">
                  <c:v>118</c:v>
                </c:pt>
                <c:pt idx="1090">
                  <c:v>118</c:v>
                </c:pt>
                <c:pt idx="1091">
                  <c:v>116</c:v>
                </c:pt>
                <c:pt idx="1092">
                  <c:v>117</c:v>
                </c:pt>
                <c:pt idx="1093">
                  <c:v>116</c:v>
                </c:pt>
                <c:pt idx="1094">
                  <c:v>114</c:v>
                </c:pt>
                <c:pt idx="1095">
                  <c:v>113</c:v>
                </c:pt>
                <c:pt idx="1096">
                  <c:v>115</c:v>
                </c:pt>
                <c:pt idx="1097">
                  <c:v>114</c:v>
                </c:pt>
                <c:pt idx="1098">
                  <c:v>113</c:v>
                </c:pt>
                <c:pt idx="1099">
                  <c:v>113</c:v>
                </c:pt>
                <c:pt idx="1100">
                  <c:v>111</c:v>
                </c:pt>
                <c:pt idx="1101">
                  <c:v>112</c:v>
                </c:pt>
                <c:pt idx="1102">
                  <c:v>112</c:v>
                </c:pt>
                <c:pt idx="1103">
                  <c:v>112</c:v>
                </c:pt>
                <c:pt idx="1104">
                  <c:v>111</c:v>
                </c:pt>
                <c:pt idx="1105">
                  <c:v>111</c:v>
                </c:pt>
                <c:pt idx="1106">
                  <c:v>110</c:v>
                </c:pt>
                <c:pt idx="1107">
                  <c:v>110</c:v>
                </c:pt>
                <c:pt idx="1108">
                  <c:v>110</c:v>
                </c:pt>
                <c:pt idx="1109">
                  <c:v>109</c:v>
                </c:pt>
                <c:pt idx="1110">
                  <c:v>109</c:v>
                </c:pt>
                <c:pt idx="1111">
                  <c:v>109</c:v>
                </c:pt>
                <c:pt idx="1112">
                  <c:v>109</c:v>
                </c:pt>
                <c:pt idx="1113">
                  <c:v>108</c:v>
                </c:pt>
                <c:pt idx="1114">
                  <c:v>108</c:v>
                </c:pt>
                <c:pt idx="1115">
                  <c:v>105</c:v>
                </c:pt>
                <c:pt idx="1116">
                  <c:v>104</c:v>
                </c:pt>
                <c:pt idx="1117">
                  <c:v>105</c:v>
                </c:pt>
                <c:pt idx="1118">
                  <c:v>104</c:v>
                </c:pt>
                <c:pt idx="1119">
                  <c:v>104</c:v>
                </c:pt>
                <c:pt idx="1120">
                  <c:v>103</c:v>
                </c:pt>
                <c:pt idx="1121">
                  <c:v>103</c:v>
                </c:pt>
                <c:pt idx="1122">
                  <c:v>104</c:v>
                </c:pt>
                <c:pt idx="1123">
                  <c:v>104</c:v>
                </c:pt>
                <c:pt idx="1124">
                  <c:v>105</c:v>
                </c:pt>
                <c:pt idx="1125">
                  <c:v>106</c:v>
                </c:pt>
                <c:pt idx="1126">
                  <c:v>108</c:v>
                </c:pt>
                <c:pt idx="1127">
                  <c:v>108</c:v>
                </c:pt>
                <c:pt idx="1128">
                  <c:v>107</c:v>
                </c:pt>
                <c:pt idx="1129">
                  <c:v>107</c:v>
                </c:pt>
                <c:pt idx="1130">
                  <c:v>104</c:v>
                </c:pt>
                <c:pt idx="1131">
                  <c:v>109</c:v>
                </c:pt>
                <c:pt idx="1132">
                  <c:v>102</c:v>
                </c:pt>
                <c:pt idx="1133">
                  <c:v>101</c:v>
                </c:pt>
                <c:pt idx="1134">
                  <c:v>104</c:v>
                </c:pt>
                <c:pt idx="1135">
                  <c:v>105</c:v>
                </c:pt>
                <c:pt idx="1136">
                  <c:v>107</c:v>
                </c:pt>
                <c:pt idx="1137">
                  <c:v>104</c:v>
                </c:pt>
                <c:pt idx="1138">
                  <c:v>98</c:v>
                </c:pt>
                <c:pt idx="1139">
                  <c:v>96</c:v>
                </c:pt>
                <c:pt idx="1140">
                  <c:v>99</c:v>
                </c:pt>
                <c:pt idx="1141">
                  <c:v>104</c:v>
                </c:pt>
                <c:pt idx="1142">
                  <c:v>108</c:v>
                </c:pt>
                <c:pt idx="1143">
                  <c:v>107</c:v>
                </c:pt>
                <c:pt idx="1144">
                  <c:v>118</c:v>
                </c:pt>
                <c:pt idx="1145">
                  <c:v>113</c:v>
                </c:pt>
                <c:pt idx="1146">
                  <c:v>112</c:v>
                </c:pt>
                <c:pt idx="1147">
                  <c:v>108</c:v>
                </c:pt>
                <c:pt idx="1148">
                  <c:v>107</c:v>
                </c:pt>
                <c:pt idx="1149">
                  <c:v>103</c:v>
                </c:pt>
                <c:pt idx="1150">
                  <c:v>100</c:v>
                </c:pt>
                <c:pt idx="1151">
                  <c:v>99</c:v>
                </c:pt>
                <c:pt idx="1152">
                  <c:v>96</c:v>
                </c:pt>
                <c:pt idx="1153">
                  <c:v>96</c:v>
                </c:pt>
                <c:pt idx="1154">
                  <c:v>99</c:v>
                </c:pt>
                <c:pt idx="1155">
                  <c:v>96</c:v>
                </c:pt>
                <c:pt idx="1156">
                  <c:v>95</c:v>
                </c:pt>
                <c:pt idx="1157">
                  <c:v>98</c:v>
                </c:pt>
                <c:pt idx="1158">
                  <c:v>97</c:v>
                </c:pt>
                <c:pt idx="1159">
                  <c:v>97</c:v>
                </c:pt>
                <c:pt idx="1160">
                  <c:v>98</c:v>
                </c:pt>
                <c:pt idx="1161">
                  <c:v>98</c:v>
                </c:pt>
                <c:pt idx="1162">
                  <c:v>98</c:v>
                </c:pt>
                <c:pt idx="1163">
                  <c:v>100</c:v>
                </c:pt>
                <c:pt idx="1164">
                  <c:v>97</c:v>
                </c:pt>
                <c:pt idx="1165">
                  <c:v>94</c:v>
                </c:pt>
                <c:pt idx="1166">
                  <c:v>97</c:v>
                </c:pt>
                <c:pt idx="1167">
                  <c:v>101</c:v>
                </c:pt>
                <c:pt idx="1168">
                  <c:v>101</c:v>
                </c:pt>
                <c:pt idx="1169">
                  <c:v>104</c:v>
                </c:pt>
                <c:pt idx="1170">
                  <c:v>100</c:v>
                </c:pt>
                <c:pt idx="1171">
                  <c:v>101</c:v>
                </c:pt>
                <c:pt idx="1172">
                  <c:v>100</c:v>
                </c:pt>
                <c:pt idx="1173">
                  <c:v>102</c:v>
                </c:pt>
                <c:pt idx="1174">
                  <c:v>105</c:v>
                </c:pt>
                <c:pt idx="1175">
                  <c:v>103</c:v>
                </c:pt>
                <c:pt idx="1176">
                  <c:v>95</c:v>
                </c:pt>
                <c:pt idx="1177">
                  <c:v>92</c:v>
                </c:pt>
                <c:pt idx="1178">
                  <c:v>89</c:v>
                </c:pt>
                <c:pt idx="1179">
                  <c:v>89</c:v>
                </c:pt>
                <c:pt idx="1180">
                  <c:v>89</c:v>
                </c:pt>
                <c:pt idx="1181">
                  <c:v>88</c:v>
                </c:pt>
                <c:pt idx="1182">
                  <c:v>89</c:v>
                </c:pt>
                <c:pt idx="1183">
                  <c:v>87</c:v>
                </c:pt>
                <c:pt idx="1184">
                  <c:v>87</c:v>
                </c:pt>
                <c:pt idx="1185">
                  <c:v>84</c:v>
                </c:pt>
                <c:pt idx="1186">
                  <c:v>85</c:v>
                </c:pt>
                <c:pt idx="1187">
                  <c:v>107</c:v>
                </c:pt>
                <c:pt idx="1188">
                  <c:v>108</c:v>
                </c:pt>
                <c:pt idx="1189">
                  <c:v>108</c:v>
                </c:pt>
                <c:pt idx="1190">
                  <c:v>104</c:v>
                </c:pt>
                <c:pt idx="1191">
                  <c:v>107</c:v>
                </c:pt>
                <c:pt idx="1192">
                  <c:v>108</c:v>
                </c:pt>
                <c:pt idx="1193">
                  <c:v>108</c:v>
                </c:pt>
                <c:pt idx="1194">
                  <c:v>107</c:v>
                </c:pt>
                <c:pt idx="1195">
                  <c:v>107</c:v>
                </c:pt>
                <c:pt idx="1196">
                  <c:v>106</c:v>
                </c:pt>
                <c:pt idx="1197">
                  <c:v>108</c:v>
                </c:pt>
                <c:pt idx="1198">
                  <c:v>108</c:v>
                </c:pt>
                <c:pt idx="1199">
                  <c:v>106</c:v>
                </c:pt>
                <c:pt idx="1200">
                  <c:v>106</c:v>
                </c:pt>
                <c:pt idx="1201">
                  <c:v>108</c:v>
                </c:pt>
                <c:pt idx="1202">
                  <c:v>106</c:v>
                </c:pt>
                <c:pt idx="1203">
                  <c:v>105</c:v>
                </c:pt>
                <c:pt idx="1204">
                  <c:v>105</c:v>
                </c:pt>
                <c:pt idx="1205">
                  <c:v>104</c:v>
                </c:pt>
                <c:pt idx="1206">
                  <c:v>104</c:v>
                </c:pt>
                <c:pt idx="1207">
                  <c:v>104</c:v>
                </c:pt>
                <c:pt idx="1208">
                  <c:v>105</c:v>
                </c:pt>
                <c:pt idx="1209">
                  <c:v>105</c:v>
                </c:pt>
                <c:pt idx="1210">
                  <c:v>105</c:v>
                </c:pt>
                <c:pt idx="1211">
                  <c:v>108</c:v>
                </c:pt>
                <c:pt idx="1212">
                  <c:v>110</c:v>
                </c:pt>
                <c:pt idx="1213">
                  <c:v>111</c:v>
                </c:pt>
                <c:pt idx="1214">
                  <c:v>119</c:v>
                </c:pt>
                <c:pt idx="1215">
                  <c:v>119</c:v>
                </c:pt>
                <c:pt idx="1216">
                  <c:v>118</c:v>
                </c:pt>
                <c:pt idx="1217">
                  <c:v>120</c:v>
                </c:pt>
                <c:pt idx="1218">
                  <c:v>128</c:v>
                </c:pt>
                <c:pt idx="1219">
                  <c:v>139</c:v>
                </c:pt>
                <c:pt idx="1220">
                  <c:v>139</c:v>
                </c:pt>
                <c:pt idx="1221">
                  <c:v>145</c:v>
                </c:pt>
                <c:pt idx="1222">
                  <c:v>153</c:v>
                </c:pt>
                <c:pt idx="1223">
                  <c:v>158</c:v>
                </c:pt>
                <c:pt idx="1224">
                  <c:v>168</c:v>
                </c:pt>
                <c:pt idx="1225">
                  <c:v>165</c:v>
                </c:pt>
                <c:pt idx="1226">
                  <c:v>162</c:v>
                </c:pt>
                <c:pt idx="1227">
                  <c:v>159</c:v>
                </c:pt>
                <c:pt idx="1228">
                  <c:v>159</c:v>
                </c:pt>
                <c:pt idx="1229">
                  <c:v>160</c:v>
                </c:pt>
                <c:pt idx="1230">
                  <c:v>160</c:v>
                </c:pt>
                <c:pt idx="1231">
                  <c:v>158</c:v>
                </c:pt>
                <c:pt idx="1232">
                  <c:v>161</c:v>
                </c:pt>
                <c:pt idx="1233">
                  <c:v>164</c:v>
                </c:pt>
                <c:pt idx="1234">
                  <c:v>169</c:v>
                </c:pt>
                <c:pt idx="1235">
                  <c:v>168</c:v>
                </c:pt>
                <c:pt idx="1236">
                  <c:v>167</c:v>
                </c:pt>
                <c:pt idx="1237">
                  <c:v>168</c:v>
                </c:pt>
                <c:pt idx="1238">
                  <c:v>164</c:v>
                </c:pt>
                <c:pt idx="1239">
                  <c:v>164</c:v>
                </c:pt>
                <c:pt idx="1240">
                  <c:v>163</c:v>
                </c:pt>
                <c:pt idx="1241">
                  <c:v>162</c:v>
                </c:pt>
                <c:pt idx="1242">
                  <c:v>159</c:v>
                </c:pt>
                <c:pt idx="1243">
                  <c:v>157</c:v>
                </c:pt>
                <c:pt idx="1244">
                  <c:v>158</c:v>
                </c:pt>
                <c:pt idx="1245">
                  <c:v>159</c:v>
                </c:pt>
                <c:pt idx="1246">
                  <c:v>161</c:v>
                </c:pt>
                <c:pt idx="1247">
                  <c:v>161</c:v>
                </c:pt>
                <c:pt idx="1248">
                  <c:v>162</c:v>
                </c:pt>
                <c:pt idx="1249">
                  <c:v>162</c:v>
                </c:pt>
                <c:pt idx="1250">
                  <c:v>162</c:v>
                </c:pt>
                <c:pt idx="1251">
                  <c:v>163</c:v>
                </c:pt>
                <c:pt idx="1252">
                  <c:v>161</c:v>
                </c:pt>
                <c:pt idx="1253">
                  <c:v>161</c:v>
                </c:pt>
                <c:pt idx="1254">
                  <c:v>159</c:v>
                </c:pt>
                <c:pt idx="1255">
                  <c:v>159</c:v>
                </c:pt>
                <c:pt idx="1256">
                  <c:v>158</c:v>
                </c:pt>
                <c:pt idx="1257">
                  <c:v>157</c:v>
                </c:pt>
                <c:pt idx="1258">
                  <c:v>157</c:v>
                </c:pt>
                <c:pt idx="1259">
                  <c:v>155</c:v>
                </c:pt>
                <c:pt idx="1260">
                  <c:v>153</c:v>
                </c:pt>
                <c:pt idx="1261">
                  <c:v>153</c:v>
                </c:pt>
                <c:pt idx="1262">
                  <c:v>152</c:v>
                </c:pt>
                <c:pt idx="1263">
                  <c:v>150</c:v>
                </c:pt>
                <c:pt idx="1264">
                  <c:v>147</c:v>
                </c:pt>
                <c:pt idx="1265">
                  <c:v>145</c:v>
                </c:pt>
                <c:pt idx="1266">
                  <c:v>143</c:v>
                </c:pt>
                <c:pt idx="1267">
                  <c:v>140</c:v>
                </c:pt>
                <c:pt idx="1268">
                  <c:v>136</c:v>
                </c:pt>
                <c:pt idx="1269">
                  <c:v>134</c:v>
                </c:pt>
                <c:pt idx="1270">
                  <c:v>133</c:v>
                </c:pt>
                <c:pt idx="1271">
                  <c:v>133</c:v>
                </c:pt>
                <c:pt idx="1272">
                  <c:v>132</c:v>
                </c:pt>
                <c:pt idx="1273">
                  <c:v>131</c:v>
                </c:pt>
                <c:pt idx="1274">
                  <c:v>131</c:v>
                </c:pt>
                <c:pt idx="1275">
                  <c:v>132</c:v>
                </c:pt>
                <c:pt idx="1276">
                  <c:v>133</c:v>
                </c:pt>
                <c:pt idx="1277">
                  <c:v>132</c:v>
                </c:pt>
                <c:pt idx="1278">
                  <c:v>132</c:v>
                </c:pt>
                <c:pt idx="1279">
                  <c:v>135</c:v>
                </c:pt>
                <c:pt idx="1280">
                  <c:v>135</c:v>
                </c:pt>
                <c:pt idx="1281">
                  <c:v>136</c:v>
                </c:pt>
                <c:pt idx="1282">
                  <c:v>136</c:v>
                </c:pt>
                <c:pt idx="1283">
                  <c:v>135</c:v>
                </c:pt>
                <c:pt idx="1284">
                  <c:v>135</c:v>
                </c:pt>
                <c:pt idx="1285">
                  <c:v>135</c:v>
                </c:pt>
                <c:pt idx="1286">
                  <c:v>135</c:v>
                </c:pt>
                <c:pt idx="1287">
                  <c:v>137</c:v>
                </c:pt>
                <c:pt idx="1288">
                  <c:v>137</c:v>
                </c:pt>
                <c:pt idx="1289">
                  <c:v>137</c:v>
                </c:pt>
                <c:pt idx="1290">
                  <c:v>137</c:v>
                </c:pt>
                <c:pt idx="1291">
                  <c:v>135</c:v>
                </c:pt>
                <c:pt idx="1292">
                  <c:v>134</c:v>
                </c:pt>
                <c:pt idx="1293">
                  <c:v>135</c:v>
                </c:pt>
                <c:pt idx="1294">
                  <c:v>134</c:v>
                </c:pt>
                <c:pt idx="1295">
                  <c:v>135</c:v>
                </c:pt>
                <c:pt idx="1296">
                  <c:v>138</c:v>
                </c:pt>
                <c:pt idx="1297">
                  <c:v>140</c:v>
                </c:pt>
                <c:pt idx="1298">
                  <c:v>138</c:v>
                </c:pt>
                <c:pt idx="1299">
                  <c:v>140</c:v>
                </c:pt>
                <c:pt idx="1300">
                  <c:v>142</c:v>
                </c:pt>
                <c:pt idx="1301">
                  <c:v>142</c:v>
                </c:pt>
                <c:pt idx="1302">
                  <c:v>142</c:v>
                </c:pt>
                <c:pt idx="1303">
                  <c:v>142</c:v>
                </c:pt>
                <c:pt idx="1304">
                  <c:v>141</c:v>
                </c:pt>
                <c:pt idx="1305">
                  <c:v>140</c:v>
                </c:pt>
                <c:pt idx="1306">
                  <c:v>139</c:v>
                </c:pt>
                <c:pt idx="1307">
                  <c:v>139</c:v>
                </c:pt>
                <c:pt idx="1308">
                  <c:v>137</c:v>
                </c:pt>
                <c:pt idx="1309">
                  <c:v>138</c:v>
                </c:pt>
                <c:pt idx="1310">
                  <c:v>137</c:v>
                </c:pt>
                <c:pt idx="1311">
                  <c:v>137</c:v>
                </c:pt>
                <c:pt idx="1312">
                  <c:v>137</c:v>
                </c:pt>
                <c:pt idx="1313">
                  <c:v>138</c:v>
                </c:pt>
                <c:pt idx="1314">
                  <c:v>137</c:v>
                </c:pt>
                <c:pt idx="1315">
                  <c:v>137</c:v>
                </c:pt>
                <c:pt idx="1316">
                  <c:v>137</c:v>
                </c:pt>
                <c:pt idx="1317">
                  <c:v>137</c:v>
                </c:pt>
                <c:pt idx="1318">
                  <c:v>137</c:v>
                </c:pt>
                <c:pt idx="1319">
                  <c:v>136</c:v>
                </c:pt>
                <c:pt idx="1320">
                  <c:v>135</c:v>
                </c:pt>
                <c:pt idx="1321">
                  <c:v>135</c:v>
                </c:pt>
                <c:pt idx="1322">
                  <c:v>136</c:v>
                </c:pt>
                <c:pt idx="1323">
                  <c:v>138</c:v>
                </c:pt>
                <c:pt idx="1324">
                  <c:v>139</c:v>
                </c:pt>
                <c:pt idx="1325">
                  <c:v>137</c:v>
                </c:pt>
                <c:pt idx="1326">
                  <c:v>138</c:v>
                </c:pt>
                <c:pt idx="1327">
                  <c:v>138</c:v>
                </c:pt>
                <c:pt idx="1328">
                  <c:v>141</c:v>
                </c:pt>
                <c:pt idx="1329">
                  <c:v>143</c:v>
                </c:pt>
                <c:pt idx="1330">
                  <c:v>143</c:v>
                </c:pt>
                <c:pt idx="1331">
                  <c:v>142</c:v>
                </c:pt>
                <c:pt idx="1332">
                  <c:v>139</c:v>
                </c:pt>
                <c:pt idx="1333">
                  <c:v>141</c:v>
                </c:pt>
                <c:pt idx="1334">
                  <c:v>140</c:v>
                </c:pt>
                <c:pt idx="1335">
                  <c:v>143</c:v>
                </c:pt>
                <c:pt idx="1336">
                  <c:v>148</c:v>
                </c:pt>
                <c:pt idx="1337">
                  <c:v>146</c:v>
                </c:pt>
                <c:pt idx="1338">
                  <c:v>148</c:v>
                </c:pt>
                <c:pt idx="1339">
                  <c:v>153</c:v>
                </c:pt>
                <c:pt idx="1340">
                  <c:v>155</c:v>
                </c:pt>
                <c:pt idx="1341">
                  <c:v>164</c:v>
                </c:pt>
                <c:pt idx="1342">
                  <c:v>163</c:v>
                </c:pt>
                <c:pt idx="1343">
                  <c:v>159</c:v>
                </c:pt>
                <c:pt idx="1344">
                  <c:v>159</c:v>
                </c:pt>
                <c:pt idx="1345">
                  <c:v>162</c:v>
                </c:pt>
                <c:pt idx="1346">
                  <c:v>163</c:v>
                </c:pt>
                <c:pt idx="1347">
                  <c:v>163</c:v>
                </c:pt>
                <c:pt idx="1348">
                  <c:v>162</c:v>
                </c:pt>
                <c:pt idx="1349">
                  <c:v>154</c:v>
                </c:pt>
                <c:pt idx="1350">
                  <c:v>154</c:v>
                </c:pt>
                <c:pt idx="1351">
                  <c:v>154</c:v>
                </c:pt>
                <c:pt idx="1352">
                  <c:v>158</c:v>
                </c:pt>
                <c:pt idx="1353">
                  <c:v>161</c:v>
                </c:pt>
                <c:pt idx="1354">
                  <c:v>159</c:v>
                </c:pt>
                <c:pt idx="1355">
                  <c:v>158</c:v>
                </c:pt>
                <c:pt idx="1356">
                  <c:v>159</c:v>
                </c:pt>
                <c:pt idx="1357">
                  <c:v>159</c:v>
                </c:pt>
                <c:pt idx="1358">
                  <c:v>151</c:v>
                </c:pt>
                <c:pt idx="1359">
                  <c:v>150</c:v>
                </c:pt>
                <c:pt idx="1360">
                  <c:v>149</c:v>
                </c:pt>
                <c:pt idx="1361">
                  <c:v>148</c:v>
                </c:pt>
                <c:pt idx="1362">
                  <c:v>149</c:v>
                </c:pt>
                <c:pt idx="1363">
                  <c:v>149</c:v>
                </c:pt>
                <c:pt idx="1364">
                  <c:v>145</c:v>
                </c:pt>
                <c:pt idx="1365">
                  <c:v>145</c:v>
                </c:pt>
                <c:pt idx="1366">
                  <c:v>141</c:v>
                </c:pt>
                <c:pt idx="1367">
                  <c:v>142</c:v>
                </c:pt>
                <c:pt idx="1368">
                  <c:v>140</c:v>
                </c:pt>
                <c:pt idx="1369">
                  <c:v>137</c:v>
                </c:pt>
                <c:pt idx="1370">
                  <c:v>137</c:v>
                </c:pt>
                <c:pt idx="1371">
                  <c:v>139</c:v>
                </c:pt>
                <c:pt idx="1372">
                  <c:v>139</c:v>
                </c:pt>
                <c:pt idx="1373">
                  <c:v>138</c:v>
                </c:pt>
                <c:pt idx="1374">
                  <c:v>140</c:v>
                </c:pt>
                <c:pt idx="1375">
                  <c:v>136</c:v>
                </c:pt>
                <c:pt idx="1376">
                  <c:v>139</c:v>
                </c:pt>
                <c:pt idx="1377">
                  <c:v>140</c:v>
                </c:pt>
                <c:pt idx="1378">
                  <c:v>141</c:v>
                </c:pt>
                <c:pt idx="1379">
                  <c:v>142</c:v>
                </c:pt>
                <c:pt idx="1380">
                  <c:v>142</c:v>
                </c:pt>
                <c:pt idx="1381">
                  <c:v>140</c:v>
                </c:pt>
                <c:pt idx="1382">
                  <c:v>138</c:v>
                </c:pt>
                <c:pt idx="1383">
                  <c:v>136</c:v>
                </c:pt>
                <c:pt idx="1384">
                  <c:v>138</c:v>
                </c:pt>
                <c:pt idx="1385">
                  <c:v>138</c:v>
                </c:pt>
                <c:pt idx="1386">
                  <c:v>137</c:v>
                </c:pt>
                <c:pt idx="1387">
                  <c:v>137</c:v>
                </c:pt>
                <c:pt idx="1388">
                  <c:v>139</c:v>
                </c:pt>
                <c:pt idx="1389">
                  <c:v>142</c:v>
                </c:pt>
                <c:pt idx="1390">
                  <c:v>141</c:v>
                </c:pt>
                <c:pt idx="1391">
                  <c:v>143.67859000000001</c:v>
                </c:pt>
                <c:pt idx="1392">
                  <c:v>146.54660999999999</c:v>
                </c:pt>
                <c:pt idx="1393">
                  <c:v>142.49216999999999</c:v>
                </c:pt>
                <c:pt idx="1394">
                  <c:v>141.40891999999999</c:v>
                </c:pt>
                <c:pt idx="1395">
                  <c:v>140.82068000000001</c:v>
                </c:pt>
                <c:pt idx="1396">
                  <c:v>140.57151999999999</c:v>
                </c:pt>
                <c:pt idx="1397">
                  <c:v>140.87969000000001</c:v>
                </c:pt>
                <c:pt idx="1398">
                  <c:v>139.77456000000001</c:v>
                </c:pt>
                <c:pt idx="1399">
                  <c:v>139.61322999999999</c:v>
                </c:pt>
                <c:pt idx="1400">
                  <c:v>138.17401000000001</c:v>
                </c:pt>
                <c:pt idx="1401">
                  <c:v>137.34514999999999</c:v>
                </c:pt>
                <c:pt idx="1402">
                  <c:v>137.79069000000001</c:v>
                </c:pt>
                <c:pt idx="1403">
                  <c:v>137.60821000000001</c:v>
                </c:pt>
                <c:pt idx="1404">
                  <c:v>132.08123000000001</c:v>
                </c:pt>
                <c:pt idx="1405">
                  <c:v>131.82884999999999</c:v>
                </c:pt>
                <c:pt idx="1406">
                  <c:v>130.13673</c:v>
                </c:pt>
                <c:pt idx="1407">
                  <c:v>128.11452</c:v>
                </c:pt>
                <c:pt idx="1408">
                  <c:v>127.85759</c:v>
                </c:pt>
                <c:pt idx="1409">
                  <c:v>125.06861000000001</c:v>
                </c:pt>
                <c:pt idx="1410">
                  <c:v>124.80052000000001</c:v>
                </c:pt>
                <c:pt idx="1411">
                  <c:v>125.89035</c:v>
                </c:pt>
                <c:pt idx="1412">
                  <c:v>125.03137</c:v>
                </c:pt>
                <c:pt idx="1413">
                  <c:v>125.06009</c:v>
                </c:pt>
                <c:pt idx="1414">
                  <c:v>126.91412</c:v>
                </c:pt>
                <c:pt idx="1415">
                  <c:v>130.89328</c:v>
                </c:pt>
                <c:pt idx="1416">
                  <c:v>129.96061</c:v>
                </c:pt>
                <c:pt idx="1417">
                  <c:v>128.22854000000001</c:v>
                </c:pt>
                <c:pt idx="1418">
                  <c:v>129.71110999999999</c:v>
                </c:pt>
                <c:pt idx="1419">
                  <c:v>129.71110999999999</c:v>
                </c:pt>
                <c:pt idx="1420">
                  <c:v>129.71110999999999</c:v>
                </c:pt>
                <c:pt idx="1421">
                  <c:v>129.24181999999999</c:v>
                </c:pt>
                <c:pt idx="1422">
                  <c:v>127.55873</c:v>
                </c:pt>
                <c:pt idx="1423">
                  <c:v>128.99948000000001</c:v>
                </c:pt>
                <c:pt idx="1424">
                  <c:v>129.01212000000001</c:v>
                </c:pt>
                <c:pt idx="1425">
                  <c:v>128.95509000000001</c:v>
                </c:pt>
                <c:pt idx="1426">
                  <c:v>127.25094</c:v>
                </c:pt>
                <c:pt idx="1427">
                  <c:v>127.64578</c:v>
                </c:pt>
                <c:pt idx="1428">
                  <c:v>128.71235999999999</c:v>
                </c:pt>
                <c:pt idx="1429">
                  <c:v>126.62407</c:v>
                </c:pt>
                <c:pt idx="1430">
                  <c:v>129.03399999999999</c:v>
                </c:pt>
                <c:pt idx="1431">
                  <c:v>128.30600000000001</c:v>
                </c:pt>
                <c:pt idx="1432">
                  <c:v>127.90796</c:v>
                </c:pt>
                <c:pt idx="1433">
                  <c:v>129.06820999999999</c:v>
                </c:pt>
                <c:pt idx="1434">
                  <c:v>128.91702000000001</c:v>
                </c:pt>
                <c:pt idx="1435">
                  <c:v>128.09235000000001</c:v>
                </c:pt>
                <c:pt idx="1436">
                  <c:v>129.65370999999999</c:v>
                </c:pt>
                <c:pt idx="1437">
                  <c:v>129.43716000000001</c:v>
                </c:pt>
                <c:pt idx="1438">
                  <c:v>129.82937999999999</c:v>
                </c:pt>
                <c:pt idx="1439">
                  <c:v>131.22024999999999</c:v>
                </c:pt>
                <c:pt idx="1440">
                  <c:v>133.33025000000001</c:v>
                </c:pt>
                <c:pt idx="1441">
                  <c:v>132.66716</c:v>
                </c:pt>
                <c:pt idx="1442">
                  <c:v>135.14232999999999</c:v>
                </c:pt>
                <c:pt idx="1443">
                  <c:v>137.48184000000001</c:v>
                </c:pt>
                <c:pt idx="1444">
                  <c:v>137.36371</c:v>
                </c:pt>
                <c:pt idx="1445">
                  <c:v>137.36371</c:v>
                </c:pt>
                <c:pt idx="1446">
                  <c:v>137.64966000000001</c:v>
                </c:pt>
                <c:pt idx="1447">
                  <c:v>138.62715</c:v>
                </c:pt>
                <c:pt idx="1448">
                  <c:v>139.29067000000001</c:v>
                </c:pt>
                <c:pt idx="1449">
                  <c:v>139.01496</c:v>
                </c:pt>
                <c:pt idx="1450">
                  <c:v>139.30188000000001</c:v>
                </c:pt>
                <c:pt idx="1451">
                  <c:v>137.57496</c:v>
                </c:pt>
                <c:pt idx="1452">
                  <c:v>139.72989000000001</c:v>
                </c:pt>
                <c:pt idx="1453">
                  <c:v>141.42582999999999</c:v>
                </c:pt>
                <c:pt idx="1454">
                  <c:v>143.06796</c:v>
                </c:pt>
                <c:pt idx="1455">
                  <c:v>143.9804</c:v>
                </c:pt>
                <c:pt idx="1456">
                  <c:v>142.97075000000001</c:v>
                </c:pt>
                <c:pt idx="1457">
                  <c:v>145.88952</c:v>
                </c:pt>
                <c:pt idx="1458">
                  <c:v>151.27315999999999</c:v>
                </c:pt>
                <c:pt idx="1459">
                  <c:v>149.58332999999999</c:v>
                </c:pt>
                <c:pt idx="1460">
                  <c:v>151.44206</c:v>
                </c:pt>
                <c:pt idx="1461">
                  <c:v>149.40343999999999</c:v>
                </c:pt>
                <c:pt idx="1462">
                  <c:v>150.30166</c:v>
                </c:pt>
                <c:pt idx="1463">
                  <c:v>155.27726000000001</c:v>
                </c:pt>
                <c:pt idx="1464">
                  <c:v>155.99719999999999</c:v>
                </c:pt>
                <c:pt idx="1465">
                  <c:v>157.42086</c:v>
                </c:pt>
                <c:pt idx="1466">
                  <c:v>157.40442999999999</c:v>
                </c:pt>
                <c:pt idx="1467">
                  <c:v>154.63678999999999</c:v>
                </c:pt>
                <c:pt idx="1468">
                  <c:v>150.64073999999999</c:v>
                </c:pt>
                <c:pt idx="1469">
                  <c:v>150.11747</c:v>
                </c:pt>
                <c:pt idx="1470">
                  <c:v>150.11747</c:v>
                </c:pt>
                <c:pt idx="1471">
                  <c:v>150.00348</c:v>
                </c:pt>
                <c:pt idx="1472">
                  <c:v>153.18588</c:v>
                </c:pt>
                <c:pt idx="1473">
                  <c:v>152.13323</c:v>
                </c:pt>
                <c:pt idx="1474">
                  <c:v>157.93798000000001</c:v>
                </c:pt>
                <c:pt idx="1475">
                  <c:v>164.84788</c:v>
                </c:pt>
                <c:pt idx="1476">
                  <c:v>168.71328</c:v>
                </c:pt>
                <c:pt idx="1477">
                  <c:v>167.77218999999999</c:v>
                </c:pt>
                <c:pt idx="1478">
                  <c:v>168.42671999999999</c:v>
                </c:pt>
                <c:pt idx="1479">
                  <c:v>170.80975000000001</c:v>
                </c:pt>
                <c:pt idx="1480">
                  <c:v>174.34584000000001</c:v>
                </c:pt>
                <c:pt idx="1481">
                  <c:v>174.03980000000001</c:v>
                </c:pt>
                <c:pt idx="1482">
                  <c:v>170.43242000000001</c:v>
                </c:pt>
                <c:pt idx="1483">
                  <c:v>166.13244</c:v>
                </c:pt>
                <c:pt idx="1484">
                  <c:v>164.2997</c:v>
                </c:pt>
                <c:pt idx="1485">
                  <c:v>164.96629999999999</c:v>
                </c:pt>
                <c:pt idx="1486">
                  <c:v>164.29592</c:v>
                </c:pt>
                <c:pt idx="1487">
                  <c:v>167.65486000000001</c:v>
                </c:pt>
                <c:pt idx="1488">
                  <c:v>168.81881000000001</c:v>
                </c:pt>
                <c:pt idx="1489">
                  <c:v>172.66479000000001</c:v>
                </c:pt>
                <c:pt idx="1490">
                  <c:v>174.85757000000001</c:v>
                </c:pt>
                <c:pt idx="1491">
                  <c:v>179.29342</c:v>
                </c:pt>
                <c:pt idx="1492">
                  <c:v>182.54405</c:v>
                </c:pt>
                <c:pt idx="1493">
                  <c:v>188.39779999999999</c:v>
                </c:pt>
                <c:pt idx="1494">
                  <c:v>198.14263</c:v>
                </c:pt>
                <c:pt idx="1495">
                  <c:v>202.33450999999999</c:v>
                </c:pt>
                <c:pt idx="1496">
                  <c:v>211.38509999999999</c:v>
                </c:pt>
                <c:pt idx="1497">
                  <c:v>217.61024</c:v>
                </c:pt>
                <c:pt idx="1498">
                  <c:v>225.39411999999999</c:v>
                </c:pt>
                <c:pt idx="1499">
                  <c:v>226.39379</c:v>
                </c:pt>
                <c:pt idx="1500">
                  <c:v>224.12700000000001</c:v>
                </c:pt>
                <c:pt idx="1501">
                  <c:v>223.66435000000001</c:v>
                </c:pt>
                <c:pt idx="1502">
                  <c:v>222.27708999999999</c:v>
                </c:pt>
                <c:pt idx="1503">
                  <c:v>227.95384000000001</c:v>
                </c:pt>
                <c:pt idx="1504">
                  <c:v>228.79012</c:v>
                </c:pt>
                <c:pt idx="1505">
                  <c:v>231.5112</c:v>
                </c:pt>
                <c:pt idx="1506">
                  <c:v>238.45735999999999</c:v>
                </c:pt>
                <c:pt idx="1507">
                  <c:v>240.11917</c:v>
                </c:pt>
                <c:pt idx="1508">
                  <c:v>239.08642</c:v>
                </c:pt>
                <c:pt idx="1509">
                  <c:v>238.41046</c:v>
                </c:pt>
                <c:pt idx="1510">
                  <c:v>238.42827</c:v>
                </c:pt>
                <c:pt idx="1511">
                  <c:v>236.75154000000001</c:v>
                </c:pt>
                <c:pt idx="1512">
                  <c:v>230.36537000000001</c:v>
                </c:pt>
                <c:pt idx="1513">
                  <c:v>229.22721000000001</c:v>
                </c:pt>
                <c:pt idx="1514">
                  <c:v>231.14324999999999</c:v>
                </c:pt>
                <c:pt idx="1515">
                  <c:v>231.14324999999999</c:v>
                </c:pt>
                <c:pt idx="1516">
                  <c:v>244.78689</c:v>
                </c:pt>
                <c:pt idx="1517">
                  <c:v>242.98948999999999</c:v>
                </c:pt>
                <c:pt idx="1518">
                  <c:v>243.56932</c:v>
                </c:pt>
                <c:pt idx="1519">
                  <c:v>250.34922</c:v>
                </c:pt>
                <c:pt idx="1520">
                  <c:v>259.76123000000001</c:v>
                </c:pt>
                <c:pt idx="1521">
                  <c:v>264.84672</c:v>
                </c:pt>
                <c:pt idx="1522">
                  <c:v>265.25894</c:v>
                </c:pt>
                <c:pt idx="1523">
                  <c:v>261.23716000000002</c:v>
                </c:pt>
                <c:pt idx="1524">
                  <c:v>259.23428999999999</c:v>
                </c:pt>
                <c:pt idx="1525">
                  <c:v>261.31500999999997</c:v>
                </c:pt>
                <c:pt idx="1526">
                  <c:v>263.51907</c:v>
                </c:pt>
                <c:pt idx="1527">
                  <c:v>265.57154000000003</c:v>
                </c:pt>
                <c:pt idx="1528">
                  <c:v>275.11410999999998</c:v>
                </c:pt>
                <c:pt idx="1529">
                  <c:v>279.81837999999999</c:v>
                </c:pt>
                <c:pt idx="1530">
                  <c:v>280.47158999999999</c:v>
                </c:pt>
                <c:pt idx="1531">
                  <c:v>274.09841</c:v>
                </c:pt>
                <c:pt idx="1532">
                  <c:v>273.98298</c:v>
                </c:pt>
                <c:pt idx="1533">
                  <c:v>270.84944999999999</c:v>
                </c:pt>
                <c:pt idx="1534">
                  <c:v>273.10534999999999</c:v>
                </c:pt>
                <c:pt idx="1535">
                  <c:v>271.32749999999999</c:v>
                </c:pt>
                <c:pt idx="1536">
                  <c:v>279.41232000000002</c:v>
                </c:pt>
                <c:pt idx="1537">
                  <c:v>277.66521999999998</c:v>
                </c:pt>
                <c:pt idx="1538">
                  <c:v>271.91131000000001</c:v>
                </c:pt>
                <c:pt idx="1539">
                  <c:v>270.07128</c:v>
                </c:pt>
                <c:pt idx="1540">
                  <c:v>270.07128</c:v>
                </c:pt>
                <c:pt idx="1541">
                  <c:v>235.95500000000001</c:v>
                </c:pt>
                <c:pt idx="1542">
                  <c:v>225.221</c:v>
                </c:pt>
                <c:pt idx="1543">
                  <c:v>229.97800000000001</c:v>
                </c:pt>
                <c:pt idx="1544">
                  <c:v>222.92500000000001</c:v>
                </c:pt>
                <c:pt idx="1545">
                  <c:v>230.96700000000001</c:v>
                </c:pt>
                <c:pt idx="1546">
                  <c:v>237.01900000000001</c:v>
                </c:pt>
                <c:pt idx="1547">
                  <c:v>232.10599999999999</c:v>
                </c:pt>
                <c:pt idx="1548">
                  <c:v>235.809</c:v>
                </c:pt>
                <c:pt idx="1549">
                  <c:v>230.19499999999999</c:v>
                </c:pt>
                <c:pt idx="1550">
                  <c:v>230.73099999999999</c:v>
                </c:pt>
                <c:pt idx="1551">
                  <c:v>233.70000000000002</c:v>
                </c:pt>
                <c:pt idx="1552">
                  <c:v>236.75900000000001</c:v>
                </c:pt>
                <c:pt idx="1553">
                  <c:v>220.70400000000001</c:v>
                </c:pt>
                <c:pt idx="1554">
                  <c:v>220.35400000000001</c:v>
                </c:pt>
                <c:pt idx="1555">
                  <c:v>233.88499999999999</c:v>
                </c:pt>
                <c:pt idx="1556">
                  <c:v>269.39499999999998</c:v>
                </c:pt>
                <c:pt idx="1557">
                  <c:v>263.25799999999998</c:v>
                </c:pt>
                <c:pt idx="1558">
                  <c:v>261.14600000000002</c:v>
                </c:pt>
                <c:pt idx="1559">
                  <c:v>267.13400000000001</c:v>
                </c:pt>
                <c:pt idx="1560">
                  <c:v>271.55799999999999</c:v>
                </c:pt>
                <c:pt idx="1561">
                  <c:v>272.58</c:v>
                </c:pt>
                <c:pt idx="1562">
                  <c:v>282.44900000000001</c:v>
                </c:pt>
                <c:pt idx="1563">
                  <c:v>281.55599999999998</c:v>
                </c:pt>
                <c:pt idx="1564">
                  <c:v>271.80500000000001</c:v>
                </c:pt>
                <c:pt idx="1565">
                  <c:v>281.00700000000001</c:v>
                </c:pt>
                <c:pt idx="1566">
                  <c:v>288.91000000000003</c:v>
                </c:pt>
                <c:pt idx="1567">
                  <c:v>290.27300000000002</c:v>
                </c:pt>
                <c:pt idx="1568">
                  <c:v>286.82800000000003</c:v>
                </c:pt>
                <c:pt idx="1569">
                  <c:v>282.80500000000001</c:v>
                </c:pt>
                <c:pt idx="1570">
                  <c:v>296.01400000000001</c:v>
                </c:pt>
                <c:pt idx="1571">
                  <c:v>301.69900000000001</c:v>
                </c:pt>
                <c:pt idx="1572">
                  <c:v>298.06900000000002</c:v>
                </c:pt>
                <c:pt idx="1573">
                  <c:v>296.36799999999999</c:v>
                </c:pt>
                <c:pt idx="1574">
                  <c:v>300.654</c:v>
                </c:pt>
                <c:pt idx="1575">
                  <c:v>309.47500000000002</c:v>
                </c:pt>
                <c:pt idx="1576">
                  <c:v>312.31</c:v>
                </c:pt>
                <c:pt idx="1577">
                  <c:v>321.435</c:v>
                </c:pt>
                <c:pt idx="1578">
                  <c:v>320.322</c:v>
                </c:pt>
                <c:pt idx="1579">
                  <c:v>316.76499999999999</c:v>
                </c:pt>
                <c:pt idx="1580">
                  <c:v>302.95100000000002</c:v>
                </c:pt>
                <c:pt idx="1581">
                  <c:v>304.589</c:v>
                </c:pt>
                <c:pt idx="1582">
                  <c:v>305.58199999999999</c:v>
                </c:pt>
                <c:pt idx="1583">
                  <c:v>314.94600000000003</c:v>
                </c:pt>
                <c:pt idx="1584">
                  <c:v>306.41700000000003</c:v>
                </c:pt>
                <c:pt idx="1585">
                  <c:v>316.43900000000002</c:v>
                </c:pt>
                <c:pt idx="1586">
                  <c:v>315.29000000000002</c:v>
                </c:pt>
                <c:pt idx="1587">
                  <c:v>328.99200000000002</c:v>
                </c:pt>
                <c:pt idx="1588">
                  <c:v>326.11400000000003</c:v>
                </c:pt>
                <c:pt idx="1589">
                  <c:v>333.24200000000002</c:v>
                </c:pt>
                <c:pt idx="1590">
                  <c:v>331.10200000000003</c:v>
                </c:pt>
                <c:pt idx="1591">
                  <c:v>322.12600000000003</c:v>
                </c:pt>
                <c:pt idx="1592">
                  <c:v>319.279</c:v>
                </c:pt>
                <c:pt idx="1593">
                  <c:v>317.67</c:v>
                </c:pt>
                <c:pt idx="1594">
                  <c:v>318.024</c:v>
                </c:pt>
                <c:pt idx="1595">
                  <c:v>318.024</c:v>
                </c:pt>
                <c:pt idx="1596">
                  <c:v>318.08699999999999</c:v>
                </c:pt>
                <c:pt idx="1597">
                  <c:v>319.798</c:v>
                </c:pt>
                <c:pt idx="1598">
                  <c:v>324.25400000000002</c:v>
                </c:pt>
                <c:pt idx="1599">
                  <c:v>351.88299999999998</c:v>
                </c:pt>
                <c:pt idx="1600">
                  <c:v>351.89800000000002</c:v>
                </c:pt>
                <c:pt idx="1601">
                  <c:v>342.97399999999999</c:v>
                </c:pt>
                <c:pt idx="1602">
                  <c:v>340.07400000000001</c:v>
                </c:pt>
                <c:pt idx="1603">
                  <c:v>348.09800000000001</c:v>
                </c:pt>
                <c:pt idx="1604">
                  <c:v>349.40800000000002</c:v>
                </c:pt>
                <c:pt idx="1605">
                  <c:v>350.98700000000002</c:v>
                </c:pt>
                <c:pt idx="1606">
                  <c:v>347.13900000000001</c:v>
                </c:pt>
                <c:pt idx="1607">
                  <c:v>349.99700000000001</c:v>
                </c:pt>
                <c:pt idx="1608">
                  <c:v>347.51600000000002</c:v>
                </c:pt>
                <c:pt idx="1609">
                  <c:v>351.23500000000001</c:v>
                </c:pt>
                <c:pt idx="1610">
                  <c:v>351.94299999999998</c:v>
                </c:pt>
                <c:pt idx="1611">
                  <c:v>347.74599999999998</c:v>
                </c:pt>
                <c:pt idx="1612">
                  <c:v>346.31200000000001</c:v>
                </c:pt>
                <c:pt idx="1613">
                  <c:v>334.40699999999998</c:v>
                </c:pt>
                <c:pt idx="1614">
                  <c:v>323.79599999999999</c:v>
                </c:pt>
                <c:pt idx="1615">
                  <c:v>315.46699999999998</c:v>
                </c:pt>
                <c:pt idx="1616">
                  <c:v>313.32600000000002</c:v>
                </c:pt>
                <c:pt idx="1617">
                  <c:v>313.73500000000001</c:v>
                </c:pt>
                <c:pt idx="1618">
                  <c:v>314.92500000000001</c:v>
                </c:pt>
                <c:pt idx="1619">
                  <c:v>313.33499999999998</c:v>
                </c:pt>
                <c:pt idx="1620">
                  <c:v>319.00200000000001</c:v>
                </c:pt>
                <c:pt idx="1621">
                  <c:v>317.94499999999999</c:v>
                </c:pt>
                <c:pt idx="1622">
                  <c:v>311.56200000000001</c:v>
                </c:pt>
                <c:pt idx="1623">
                  <c:v>306.56</c:v>
                </c:pt>
                <c:pt idx="1624">
                  <c:v>296.81099999999998</c:v>
                </c:pt>
                <c:pt idx="1625">
                  <c:v>299.95300000000003</c:v>
                </c:pt>
                <c:pt idx="1626">
                  <c:v>293.22399999999999</c:v>
                </c:pt>
                <c:pt idx="1627">
                  <c:v>289.3</c:v>
                </c:pt>
                <c:pt idx="1628">
                  <c:v>281.63200000000001</c:v>
                </c:pt>
                <c:pt idx="1629">
                  <c:v>290.77800000000002</c:v>
                </c:pt>
                <c:pt idx="1630">
                  <c:v>287.59300000000002</c:v>
                </c:pt>
                <c:pt idx="1631">
                  <c:v>287.65199999999999</c:v>
                </c:pt>
                <c:pt idx="1632">
                  <c:v>290.15800000000002</c:v>
                </c:pt>
                <c:pt idx="1633">
                  <c:v>292.76499999999999</c:v>
                </c:pt>
                <c:pt idx="1634">
                  <c:v>286.62700000000001</c:v>
                </c:pt>
                <c:pt idx="1635">
                  <c:v>282.95800000000003</c:v>
                </c:pt>
                <c:pt idx="1636">
                  <c:v>280.78199999999998</c:v>
                </c:pt>
                <c:pt idx="1637">
                  <c:v>278.524</c:v>
                </c:pt>
                <c:pt idx="1638">
                  <c:v>272.67599999999999</c:v>
                </c:pt>
                <c:pt idx="1639">
                  <c:v>265.62099999999998</c:v>
                </c:pt>
                <c:pt idx="1640">
                  <c:v>268.20699999999999</c:v>
                </c:pt>
                <c:pt idx="1641">
                  <c:v>259.64100000000002</c:v>
                </c:pt>
                <c:pt idx="1642">
                  <c:v>253.53200000000001</c:v>
                </c:pt>
                <c:pt idx="1643">
                  <c:v>245.70000000000002</c:v>
                </c:pt>
                <c:pt idx="1644">
                  <c:v>249.04500000000002</c:v>
                </c:pt>
                <c:pt idx="1645">
                  <c:v>246.04300000000001</c:v>
                </c:pt>
                <c:pt idx="1646">
                  <c:v>254.988</c:v>
                </c:pt>
                <c:pt idx="1647">
                  <c:v>253.88</c:v>
                </c:pt>
                <c:pt idx="1648">
                  <c:v>246.703</c:v>
                </c:pt>
                <c:pt idx="1649">
                  <c:v>247.607</c:v>
                </c:pt>
                <c:pt idx="1650">
                  <c:v>247.833</c:v>
                </c:pt>
                <c:pt idx="1651">
                  <c:v>241.12700000000001</c:v>
                </c:pt>
                <c:pt idx="1652">
                  <c:v>228.99299999999999</c:v>
                </c:pt>
                <c:pt idx="1653">
                  <c:v>227.27700000000002</c:v>
                </c:pt>
                <c:pt idx="1654">
                  <c:v>220.09300000000002</c:v>
                </c:pt>
                <c:pt idx="1655">
                  <c:v>219.53900000000002</c:v>
                </c:pt>
                <c:pt idx="1656">
                  <c:v>218.02</c:v>
                </c:pt>
                <c:pt idx="1657">
                  <c:v>222.708</c:v>
                </c:pt>
                <c:pt idx="1658">
                  <c:v>229.316</c:v>
                </c:pt>
                <c:pt idx="1659">
                  <c:v>233.392</c:v>
                </c:pt>
                <c:pt idx="1660">
                  <c:v>227.874</c:v>
                </c:pt>
                <c:pt idx="1661">
                  <c:v>233.70699999999999</c:v>
                </c:pt>
                <c:pt idx="1662">
                  <c:v>236.88</c:v>
                </c:pt>
                <c:pt idx="1663">
                  <c:v>240.78200000000001</c:v>
                </c:pt>
                <c:pt idx="1664">
                  <c:v>238.334</c:v>
                </c:pt>
                <c:pt idx="1665">
                  <c:v>237.91800000000001</c:v>
                </c:pt>
                <c:pt idx="1666">
                  <c:v>236.4</c:v>
                </c:pt>
                <c:pt idx="1667">
                  <c:v>238.24700000000001</c:v>
                </c:pt>
                <c:pt idx="1668">
                  <c:v>243.75700000000001</c:v>
                </c:pt>
                <c:pt idx="1669">
                  <c:v>243.75700000000001</c:v>
                </c:pt>
                <c:pt idx="1670">
                  <c:v>243.75700000000001</c:v>
                </c:pt>
                <c:pt idx="1671">
                  <c:v>243.41</c:v>
                </c:pt>
                <c:pt idx="1672">
                  <c:v>260.18099999999998</c:v>
                </c:pt>
                <c:pt idx="1673">
                  <c:v>257.90199999999999</c:v>
                </c:pt>
                <c:pt idx="1674">
                  <c:v>241.77799999999999</c:v>
                </c:pt>
                <c:pt idx="1675">
                  <c:v>258.98599999999999</c:v>
                </c:pt>
                <c:pt idx="1676">
                  <c:v>255.429</c:v>
                </c:pt>
                <c:pt idx="1677">
                  <c:v>238.29900000000001</c:v>
                </c:pt>
                <c:pt idx="1678">
                  <c:v>251.024</c:v>
                </c:pt>
                <c:pt idx="1679">
                  <c:v>251.137</c:v>
                </c:pt>
                <c:pt idx="1680">
                  <c:v>261.17900000000003</c:v>
                </c:pt>
                <c:pt idx="1681">
                  <c:v>254.51000000000002</c:v>
                </c:pt>
                <c:pt idx="1682">
                  <c:v>249.899</c:v>
                </c:pt>
                <c:pt idx="1683">
                  <c:v>244.47</c:v>
                </c:pt>
                <c:pt idx="1684">
                  <c:v>252.54599999999999</c:v>
                </c:pt>
                <c:pt idx="1685">
                  <c:v>253.69300000000001</c:v>
                </c:pt>
                <c:pt idx="1686">
                  <c:v>253.69300000000001</c:v>
                </c:pt>
                <c:pt idx="1687">
                  <c:v>255.66400000000002</c:v>
                </c:pt>
                <c:pt idx="1688">
                  <c:v>250.00700000000001</c:v>
                </c:pt>
                <c:pt idx="1689">
                  <c:v>249.57300000000001</c:v>
                </c:pt>
                <c:pt idx="1690">
                  <c:v>250.07900000000001</c:v>
                </c:pt>
                <c:pt idx="1691">
                  <c:v>251.13300000000001</c:v>
                </c:pt>
                <c:pt idx="1692">
                  <c:v>254.73099999999999</c:v>
                </c:pt>
                <c:pt idx="1693">
                  <c:v>251.982</c:v>
                </c:pt>
                <c:pt idx="1694">
                  <c:v>253.30100000000002</c:v>
                </c:pt>
                <c:pt idx="1695">
                  <c:v>262.30900000000003</c:v>
                </c:pt>
                <c:pt idx="1696">
                  <c:v>263.86200000000002</c:v>
                </c:pt>
                <c:pt idx="1697">
                  <c:v>266.01300000000003</c:v>
                </c:pt>
                <c:pt idx="1698">
                  <c:v>271.774</c:v>
                </c:pt>
                <c:pt idx="1699">
                  <c:v>273.77600000000001</c:v>
                </c:pt>
                <c:pt idx="1700">
                  <c:v>272.73599999999999</c:v>
                </c:pt>
                <c:pt idx="1701">
                  <c:v>265.11099999999999</c:v>
                </c:pt>
                <c:pt idx="1702">
                  <c:v>262.96699999999998</c:v>
                </c:pt>
                <c:pt idx="1703">
                  <c:v>268.56200000000001</c:v>
                </c:pt>
                <c:pt idx="1704">
                  <c:v>269.58699999999999</c:v>
                </c:pt>
                <c:pt idx="1705">
                  <c:v>268.834</c:v>
                </c:pt>
                <c:pt idx="1706">
                  <c:v>276.714</c:v>
                </c:pt>
                <c:pt idx="1707">
                  <c:v>281.96600000000001</c:v>
                </c:pt>
                <c:pt idx="1708">
                  <c:v>286.65800000000002</c:v>
                </c:pt>
                <c:pt idx="1709">
                  <c:v>283.12400000000002</c:v>
                </c:pt>
                <c:pt idx="1710">
                  <c:v>282.29700000000003</c:v>
                </c:pt>
                <c:pt idx="1711">
                  <c:v>263.68900000000002</c:v>
                </c:pt>
                <c:pt idx="1712">
                  <c:v>257.3</c:v>
                </c:pt>
                <c:pt idx="1713">
                  <c:v>261.92099999999999</c:v>
                </c:pt>
                <c:pt idx="1714">
                  <c:v>264.01</c:v>
                </c:pt>
                <c:pt idx="1715">
                  <c:v>255.1</c:v>
                </c:pt>
                <c:pt idx="1716">
                  <c:v>251.56200000000001</c:v>
                </c:pt>
                <c:pt idx="1717">
                  <c:v>255.15700000000001</c:v>
                </c:pt>
                <c:pt idx="1718">
                  <c:v>253.898</c:v>
                </c:pt>
                <c:pt idx="1719">
                  <c:v>258.666</c:v>
                </c:pt>
                <c:pt idx="1720">
                  <c:v>248.55799999999999</c:v>
                </c:pt>
                <c:pt idx="1721">
                  <c:v>239.83799999999999</c:v>
                </c:pt>
                <c:pt idx="1722">
                  <c:v>245.477</c:v>
                </c:pt>
                <c:pt idx="1723">
                  <c:v>239.113</c:v>
                </c:pt>
                <c:pt idx="1724">
                  <c:v>249.78800000000001</c:v>
                </c:pt>
                <c:pt idx="1725">
                  <c:v>246.541</c:v>
                </c:pt>
                <c:pt idx="1726">
                  <c:v>240.97400000000002</c:v>
                </c:pt>
                <c:pt idx="1727">
                  <c:v>243.952</c:v>
                </c:pt>
                <c:pt idx="1728">
                  <c:v>231.065</c:v>
                </c:pt>
                <c:pt idx="1729">
                  <c:v>234.45500000000001</c:v>
                </c:pt>
                <c:pt idx="1730">
                  <c:v>232.035</c:v>
                </c:pt>
                <c:pt idx="1731">
                  <c:v>247.98500000000001</c:v>
                </c:pt>
                <c:pt idx="1732">
                  <c:v>256.47000000000003</c:v>
                </c:pt>
                <c:pt idx="1733">
                  <c:v>262.77100000000002</c:v>
                </c:pt>
                <c:pt idx="1734">
                  <c:v>260.916</c:v>
                </c:pt>
                <c:pt idx="1735">
                  <c:v>254.96700000000001</c:v>
                </c:pt>
                <c:pt idx="1736">
                  <c:v>249.012</c:v>
                </c:pt>
                <c:pt idx="1737">
                  <c:v>243.67000000000002</c:v>
                </c:pt>
                <c:pt idx="1738">
                  <c:v>242.86700000000002</c:v>
                </c:pt>
                <c:pt idx="1739">
                  <c:v>236.66800000000001</c:v>
                </c:pt>
                <c:pt idx="1740">
                  <c:v>238.84200000000001</c:v>
                </c:pt>
                <c:pt idx="1741">
                  <c:v>234.18600000000001</c:v>
                </c:pt>
                <c:pt idx="1742">
                  <c:v>238.53</c:v>
                </c:pt>
                <c:pt idx="1743">
                  <c:v>241.10599999999999</c:v>
                </c:pt>
                <c:pt idx="1744">
                  <c:v>242.03900000000002</c:v>
                </c:pt>
                <c:pt idx="1745">
                  <c:v>238.625</c:v>
                </c:pt>
                <c:pt idx="1746">
                  <c:v>229.97</c:v>
                </c:pt>
                <c:pt idx="1747">
                  <c:v>221.69300000000001</c:v>
                </c:pt>
                <c:pt idx="1748">
                  <c:v>222.56700000000001</c:v>
                </c:pt>
                <c:pt idx="1749">
                  <c:v>216.09399999999999</c:v>
                </c:pt>
                <c:pt idx="1750">
                  <c:v>205.40299999999999</c:v>
                </c:pt>
                <c:pt idx="1751">
                  <c:v>212.47300000000001</c:v>
                </c:pt>
                <c:pt idx="1752">
                  <c:v>200.19300000000001</c:v>
                </c:pt>
                <c:pt idx="1753">
                  <c:v>202.97</c:v>
                </c:pt>
                <c:pt idx="1754">
                  <c:v>194.922</c:v>
                </c:pt>
                <c:pt idx="1755">
                  <c:v>199.09200000000001</c:v>
                </c:pt>
                <c:pt idx="1756">
                  <c:v>198.85400000000001</c:v>
                </c:pt>
                <c:pt idx="1757">
                  <c:v>208.52500000000001</c:v>
                </c:pt>
                <c:pt idx="1758">
                  <c:v>208.28700000000001</c:v>
                </c:pt>
                <c:pt idx="1759">
                  <c:v>203.143</c:v>
                </c:pt>
                <c:pt idx="1760">
                  <c:v>196.46700000000001</c:v>
                </c:pt>
                <c:pt idx="1761">
                  <c:v>199.88300000000001</c:v>
                </c:pt>
                <c:pt idx="1762">
                  <c:v>203.49199999999999</c:v>
                </c:pt>
                <c:pt idx="1763">
                  <c:v>200.875</c:v>
                </c:pt>
                <c:pt idx="1764">
                  <c:v>195.113</c:v>
                </c:pt>
                <c:pt idx="1765">
                  <c:v>201.97200000000001</c:v>
                </c:pt>
                <c:pt idx="1766">
                  <c:v>205.21100000000001</c:v>
                </c:pt>
                <c:pt idx="1767">
                  <c:v>205.55500000000001</c:v>
                </c:pt>
                <c:pt idx="1768">
                  <c:v>205.58600000000001</c:v>
                </c:pt>
                <c:pt idx="1769">
                  <c:v>204.59</c:v>
                </c:pt>
                <c:pt idx="1770">
                  <c:v>200.45000000000002</c:v>
                </c:pt>
                <c:pt idx="1771">
                  <c:v>202.005</c:v>
                </c:pt>
                <c:pt idx="1772">
                  <c:v>134.25200000000001</c:v>
                </c:pt>
                <c:pt idx="1773">
                  <c:v>129.995</c:v>
                </c:pt>
                <c:pt idx="1774">
                  <c:v>129.97</c:v>
                </c:pt>
                <c:pt idx="1775">
                  <c:v>119.185</c:v>
                </c:pt>
                <c:pt idx="1776">
                  <c:v>123.52</c:v>
                </c:pt>
                <c:pt idx="1777">
                  <c:v>120.405</c:v>
                </c:pt>
                <c:pt idx="1778">
                  <c:v>119.70400000000001</c:v>
                </c:pt>
                <c:pt idx="1779">
                  <c:v>114.63500000000001</c:v>
                </c:pt>
                <c:pt idx="1780">
                  <c:v>120.91</c:v>
                </c:pt>
                <c:pt idx="1781">
                  <c:v>110.774</c:v>
                </c:pt>
                <c:pt idx="1782">
                  <c:v>115.66</c:v>
                </c:pt>
                <c:pt idx="1783">
                  <c:v>120.00700000000001</c:v>
                </c:pt>
                <c:pt idx="1784">
                  <c:v>123.075</c:v>
                </c:pt>
                <c:pt idx="1785">
                  <c:v>127.41800000000001</c:v>
                </c:pt>
                <c:pt idx="1786">
                  <c:v>124.986</c:v>
                </c:pt>
                <c:pt idx="1787">
                  <c:v>127.78</c:v>
                </c:pt>
                <c:pt idx="1788">
                  <c:v>122.977</c:v>
                </c:pt>
                <c:pt idx="1789">
                  <c:v>134.92099999999999</c:v>
                </c:pt>
                <c:pt idx="1790">
                  <c:v>134.57900000000001</c:v>
                </c:pt>
                <c:pt idx="1791">
                  <c:v>135.21700000000001</c:v>
                </c:pt>
                <c:pt idx="1792">
                  <c:v>132.94800000000001</c:v>
                </c:pt>
                <c:pt idx="1793">
                  <c:v>133.26400000000001</c:v>
                </c:pt>
                <c:pt idx="1794">
                  <c:v>135.81399999999999</c:v>
                </c:pt>
                <c:pt idx="1795">
                  <c:v>136.29400000000001</c:v>
                </c:pt>
                <c:pt idx="1796">
                  <c:v>130.40100000000001</c:v>
                </c:pt>
                <c:pt idx="1797">
                  <c:v>134.47399999999999</c:v>
                </c:pt>
                <c:pt idx="1798">
                  <c:v>132.60400000000001</c:v>
                </c:pt>
                <c:pt idx="1799">
                  <c:v>130.74299999999999</c:v>
                </c:pt>
                <c:pt idx="1800">
                  <c:v>134.08099999999999</c:v>
                </c:pt>
                <c:pt idx="1801">
                  <c:v>128.58500000000001</c:v>
                </c:pt>
                <c:pt idx="1802">
                  <c:v>122.11</c:v>
                </c:pt>
                <c:pt idx="1803">
                  <c:v>115.28</c:v>
                </c:pt>
                <c:pt idx="1804">
                  <c:v>115.33800000000001</c:v>
                </c:pt>
                <c:pt idx="1805">
                  <c:v>116.40300000000001</c:v>
                </c:pt>
                <c:pt idx="1806">
                  <c:v>113.76300000000001</c:v>
                </c:pt>
                <c:pt idx="1807">
                  <c:v>117.33800000000001</c:v>
                </c:pt>
                <c:pt idx="1808">
                  <c:v>117.428</c:v>
                </c:pt>
                <c:pt idx="1809">
                  <c:v>116.264</c:v>
                </c:pt>
                <c:pt idx="1810">
                  <c:v>119.878</c:v>
                </c:pt>
                <c:pt idx="1811">
                  <c:v>126.512</c:v>
                </c:pt>
                <c:pt idx="1812">
                  <c:v>124.803</c:v>
                </c:pt>
                <c:pt idx="1813">
                  <c:v>125.62</c:v>
                </c:pt>
                <c:pt idx="1814">
                  <c:v>124.727</c:v>
                </c:pt>
                <c:pt idx="1815">
                  <c:v>125.087</c:v>
                </c:pt>
                <c:pt idx="1816">
                  <c:v>125.437</c:v>
                </c:pt>
                <c:pt idx="1817">
                  <c:v>121.938</c:v>
                </c:pt>
                <c:pt idx="1818">
                  <c:v>124.12</c:v>
                </c:pt>
                <c:pt idx="1819">
                  <c:v>125.089</c:v>
                </c:pt>
                <c:pt idx="1820">
                  <c:v>126.092</c:v>
                </c:pt>
                <c:pt idx="1821">
                  <c:v>125.812</c:v>
                </c:pt>
                <c:pt idx="1822">
                  <c:v>124.596</c:v>
                </c:pt>
                <c:pt idx="1823">
                  <c:v>123.61200000000001</c:v>
                </c:pt>
                <c:pt idx="1824">
                  <c:v>122.742</c:v>
                </c:pt>
                <c:pt idx="1825">
                  <c:v>124.351</c:v>
                </c:pt>
                <c:pt idx="1826">
                  <c:v>122.9</c:v>
                </c:pt>
                <c:pt idx="1827">
                  <c:v>117.705</c:v>
                </c:pt>
                <c:pt idx="1828">
                  <c:v>115.93300000000001</c:v>
                </c:pt>
                <c:pt idx="1829">
                  <c:v>115.435</c:v>
                </c:pt>
                <c:pt idx="1830">
                  <c:v>114.938</c:v>
                </c:pt>
                <c:pt idx="1831">
                  <c:v>116.714</c:v>
                </c:pt>
                <c:pt idx="1832">
                  <c:v>114.521</c:v>
                </c:pt>
                <c:pt idx="1833">
                  <c:v>118.946</c:v>
                </c:pt>
                <c:pt idx="1834">
                  <c:v>117.72500000000001</c:v>
                </c:pt>
                <c:pt idx="1835">
                  <c:v>118.003</c:v>
                </c:pt>
                <c:pt idx="1836">
                  <c:v>115.87100000000001</c:v>
                </c:pt>
                <c:pt idx="1837">
                  <c:v>116.643</c:v>
                </c:pt>
                <c:pt idx="1838">
                  <c:v>119.639</c:v>
                </c:pt>
                <c:pt idx="1839">
                  <c:v>122.571</c:v>
                </c:pt>
                <c:pt idx="1840">
                  <c:v>122.49600000000001</c:v>
                </c:pt>
                <c:pt idx="1841">
                  <c:v>119.929</c:v>
                </c:pt>
                <c:pt idx="1842">
                  <c:v>116.727</c:v>
                </c:pt>
                <c:pt idx="1843">
                  <c:v>113.578</c:v>
                </c:pt>
                <c:pt idx="1844">
                  <c:v>112.928</c:v>
                </c:pt>
                <c:pt idx="1845">
                  <c:v>111.04</c:v>
                </c:pt>
                <c:pt idx="1846">
                  <c:v>109.45</c:v>
                </c:pt>
                <c:pt idx="1847">
                  <c:v>105.759</c:v>
                </c:pt>
                <c:pt idx="1848">
                  <c:v>103.05800000000001</c:v>
                </c:pt>
                <c:pt idx="1849">
                  <c:v>104.124</c:v>
                </c:pt>
                <c:pt idx="1850">
                  <c:v>107.767</c:v>
                </c:pt>
                <c:pt idx="1851">
                  <c:v>107.71300000000001</c:v>
                </c:pt>
                <c:pt idx="1852">
                  <c:v>107.71300000000001</c:v>
                </c:pt>
                <c:pt idx="1853">
                  <c:v>107.71300000000001</c:v>
                </c:pt>
                <c:pt idx="1854">
                  <c:v>111.776</c:v>
                </c:pt>
                <c:pt idx="1855">
                  <c:v>113.241</c:v>
                </c:pt>
                <c:pt idx="1856">
                  <c:v>113.608</c:v>
                </c:pt>
                <c:pt idx="1857">
                  <c:v>113.608</c:v>
                </c:pt>
                <c:pt idx="1858">
                  <c:v>100.849</c:v>
                </c:pt>
                <c:pt idx="1859">
                  <c:v>95.731000000000009</c:v>
                </c:pt>
                <c:pt idx="1860">
                  <c:v>90.103000000000009</c:v>
                </c:pt>
                <c:pt idx="1861">
                  <c:v>92.888999999999996</c:v>
                </c:pt>
                <c:pt idx="1862">
                  <c:v>97.219000000000008</c:v>
                </c:pt>
                <c:pt idx="1863">
                  <c:v>96.162000000000006</c:v>
                </c:pt>
                <c:pt idx="1864">
                  <c:v>89.605000000000004</c:v>
                </c:pt>
                <c:pt idx="1865">
                  <c:v>87.864000000000004</c:v>
                </c:pt>
                <c:pt idx="1866">
                  <c:v>90.710000000000008</c:v>
                </c:pt>
                <c:pt idx="1867">
                  <c:v>94.569000000000003</c:v>
                </c:pt>
                <c:pt idx="1868">
                  <c:v>92.923000000000002</c:v>
                </c:pt>
                <c:pt idx="1869">
                  <c:v>88.036000000000001</c:v>
                </c:pt>
                <c:pt idx="1870">
                  <c:v>92.061999999999998</c:v>
                </c:pt>
                <c:pt idx="1871">
                  <c:v>89.034000000000006</c:v>
                </c:pt>
                <c:pt idx="1872">
                  <c:v>90.542000000000002</c:v>
                </c:pt>
                <c:pt idx="1873">
                  <c:v>92.447000000000003</c:v>
                </c:pt>
                <c:pt idx="1874">
                  <c:v>88.438000000000002</c:v>
                </c:pt>
                <c:pt idx="1875">
                  <c:v>82.677999999999997</c:v>
                </c:pt>
                <c:pt idx="1876">
                  <c:v>80.591000000000008</c:v>
                </c:pt>
                <c:pt idx="1877">
                  <c:v>83.878</c:v>
                </c:pt>
                <c:pt idx="1878">
                  <c:v>89.338999999999999</c:v>
                </c:pt>
                <c:pt idx="1879">
                  <c:v>98.513999999999996</c:v>
                </c:pt>
                <c:pt idx="1880">
                  <c:v>104.095</c:v>
                </c:pt>
                <c:pt idx="1881">
                  <c:v>112.093</c:v>
                </c:pt>
                <c:pt idx="1882">
                  <c:v>108.131</c:v>
                </c:pt>
                <c:pt idx="1883">
                  <c:v>103.36200000000001</c:v>
                </c:pt>
                <c:pt idx="1884">
                  <c:v>105.465</c:v>
                </c:pt>
                <c:pt idx="1885">
                  <c:v>105.36200000000001</c:v>
                </c:pt>
                <c:pt idx="1886">
                  <c:v>104.086</c:v>
                </c:pt>
                <c:pt idx="1887">
                  <c:v>101.242</c:v>
                </c:pt>
                <c:pt idx="1888">
                  <c:v>94.435000000000002</c:v>
                </c:pt>
                <c:pt idx="1889">
                  <c:v>101.21300000000001</c:v>
                </c:pt>
                <c:pt idx="1890">
                  <c:v>100.483</c:v>
                </c:pt>
                <c:pt idx="1891">
                  <c:v>103.36200000000001</c:v>
                </c:pt>
                <c:pt idx="1892">
                  <c:v>103.768</c:v>
                </c:pt>
                <c:pt idx="1893">
                  <c:v>101.2</c:v>
                </c:pt>
                <c:pt idx="1894">
                  <c:v>106.646</c:v>
                </c:pt>
                <c:pt idx="1895">
                  <c:v>108.80200000000001</c:v>
                </c:pt>
                <c:pt idx="1896">
                  <c:v>108.776</c:v>
                </c:pt>
                <c:pt idx="1897">
                  <c:v>119.556</c:v>
                </c:pt>
                <c:pt idx="1898">
                  <c:v>119.913</c:v>
                </c:pt>
                <c:pt idx="1899">
                  <c:v>116.011</c:v>
                </c:pt>
                <c:pt idx="1900">
                  <c:v>117.723</c:v>
                </c:pt>
                <c:pt idx="1901">
                  <c:v>114.389</c:v>
                </c:pt>
                <c:pt idx="1902">
                  <c:v>109.381</c:v>
                </c:pt>
                <c:pt idx="1903">
                  <c:v>107.532</c:v>
                </c:pt>
                <c:pt idx="1904">
                  <c:v>103.134</c:v>
                </c:pt>
                <c:pt idx="1905">
                  <c:v>98.504999999999995</c:v>
                </c:pt>
                <c:pt idx="1906">
                  <c:v>100.11500000000001</c:v>
                </c:pt>
                <c:pt idx="1907">
                  <c:v>101.20700000000001</c:v>
                </c:pt>
                <c:pt idx="1908">
                  <c:v>98.313000000000002</c:v>
                </c:pt>
                <c:pt idx="1909">
                  <c:v>97.388999999999996</c:v>
                </c:pt>
                <c:pt idx="1910">
                  <c:v>99.117000000000004</c:v>
                </c:pt>
                <c:pt idx="1911">
                  <c:v>102.87</c:v>
                </c:pt>
                <c:pt idx="1912">
                  <c:v>107.629</c:v>
                </c:pt>
                <c:pt idx="1913">
                  <c:v>104.408</c:v>
                </c:pt>
                <c:pt idx="1914">
                  <c:v>105.586</c:v>
                </c:pt>
                <c:pt idx="1915">
                  <c:v>104.89400000000001</c:v>
                </c:pt>
                <c:pt idx="1916">
                  <c:v>107.75</c:v>
                </c:pt>
                <c:pt idx="1917">
                  <c:v>108.24300000000001</c:v>
                </c:pt>
                <c:pt idx="1918">
                  <c:v>114.718</c:v>
                </c:pt>
                <c:pt idx="1919">
                  <c:v>115.776</c:v>
                </c:pt>
                <c:pt idx="1920">
                  <c:v>115.776</c:v>
                </c:pt>
                <c:pt idx="1921">
                  <c:v>115.776</c:v>
                </c:pt>
                <c:pt idx="1922">
                  <c:v>112.98400000000001</c:v>
                </c:pt>
                <c:pt idx="1923">
                  <c:v>112.79900000000001</c:v>
                </c:pt>
                <c:pt idx="1924">
                  <c:v>114.907</c:v>
                </c:pt>
                <c:pt idx="1925">
                  <c:v>115.011</c:v>
                </c:pt>
                <c:pt idx="1926">
                  <c:v>110.101</c:v>
                </c:pt>
                <c:pt idx="1927">
                  <c:v>106.464</c:v>
                </c:pt>
                <c:pt idx="1928">
                  <c:v>103.501</c:v>
                </c:pt>
                <c:pt idx="1929">
                  <c:v>100.93600000000001</c:v>
                </c:pt>
                <c:pt idx="1930">
                  <c:v>105.20100000000001</c:v>
                </c:pt>
                <c:pt idx="1931">
                  <c:v>105.85900000000001</c:v>
                </c:pt>
                <c:pt idx="1932">
                  <c:v>102.512</c:v>
                </c:pt>
                <c:pt idx="1933">
                  <c:v>104.55800000000001</c:v>
                </c:pt>
                <c:pt idx="1934">
                  <c:v>102.008</c:v>
                </c:pt>
                <c:pt idx="1935">
                  <c:v>99.796999999999997</c:v>
                </c:pt>
                <c:pt idx="1936">
                  <c:v>100.95100000000001</c:v>
                </c:pt>
                <c:pt idx="1937">
                  <c:v>96.228000000000009</c:v>
                </c:pt>
                <c:pt idx="1938">
                  <c:v>96.188000000000002</c:v>
                </c:pt>
                <c:pt idx="1939">
                  <c:v>96.126999999999995</c:v>
                </c:pt>
                <c:pt idx="1940">
                  <c:v>98.037000000000006</c:v>
                </c:pt>
                <c:pt idx="1941">
                  <c:v>96.463000000000008</c:v>
                </c:pt>
                <c:pt idx="1942">
                  <c:v>94.13</c:v>
                </c:pt>
                <c:pt idx="1943">
                  <c:v>94.13</c:v>
                </c:pt>
                <c:pt idx="1944">
                  <c:v>93.106999999999999</c:v>
                </c:pt>
                <c:pt idx="1945">
                  <c:v>85.311000000000007</c:v>
                </c:pt>
                <c:pt idx="1946">
                  <c:v>85.359000000000009</c:v>
                </c:pt>
                <c:pt idx="1947">
                  <c:v>79.301000000000002</c:v>
                </c:pt>
                <c:pt idx="1948">
                  <c:v>83.129000000000005</c:v>
                </c:pt>
                <c:pt idx="1949">
                  <c:v>81.873000000000005</c:v>
                </c:pt>
                <c:pt idx="1950">
                  <c:v>75.504999999999995</c:v>
                </c:pt>
                <c:pt idx="1951">
                  <c:v>77.692000000000007</c:v>
                </c:pt>
                <c:pt idx="1952">
                  <c:v>76.218000000000004</c:v>
                </c:pt>
                <c:pt idx="1953">
                  <c:v>75.706000000000003</c:v>
                </c:pt>
                <c:pt idx="1954">
                  <c:v>80.623999999999995</c:v>
                </c:pt>
                <c:pt idx="1955">
                  <c:v>80.665000000000006</c:v>
                </c:pt>
                <c:pt idx="1956">
                  <c:v>77.284999999999997</c:v>
                </c:pt>
                <c:pt idx="1957">
                  <c:v>74.275000000000006</c:v>
                </c:pt>
                <c:pt idx="1958">
                  <c:v>76.33</c:v>
                </c:pt>
                <c:pt idx="1959">
                  <c:v>77.858000000000004</c:v>
                </c:pt>
                <c:pt idx="1960">
                  <c:v>79.873999999999995</c:v>
                </c:pt>
                <c:pt idx="1961">
                  <c:v>79.86</c:v>
                </c:pt>
                <c:pt idx="1962">
                  <c:v>76.504000000000005</c:v>
                </c:pt>
                <c:pt idx="1963">
                  <c:v>77.698000000000008</c:v>
                </c:pt>
                <c:pt idx="1964">
                  <c:v>82.858000000000004</c:v>
                </c:pt>
                <c:pt idx="1965">
                  <c:v>83.989000000000004</c:v>
                </c:pt>
                <c:pt idx="1966">
                  <c:v>82.754999999999995</c:v>
                </c:pt>
                <c:pt idx="1967">
                  <c:v>79.963999999999999</c:v>
                </c:pt>
                <c:pt idx="1968">
                  <c:v>82.019000000000005</c:v>
                </c:pt>
                <c:pt idx="1969">
                  <c:v>82.542000000000002</c:v>
                </c:pt>
                <c:pt idx="1970">
                  <c:v>82.56</c:v>
                </c:pt>
                <c:pt idx="1971">
                  <c:v>80.156000000000006</c:v>
                </c:pt>
                <c:pt idx="1972">
                  <c:v>91.201000000000008</c:v>
                </c:pt>
                <c:pt idx="1973">
                  <c:v>92.204000000000008</c:v>
                </c:pt>
                <c:pt idx="1974">
                  <c:v>96.05</c:v>
                </c:pt>
                <c:pt idx="1975">
                  <c:v>97.150999999999996</c:v>
                </c:pt>
                <c:pt idx="1976">
                  <c:v>96.635999999999996</c:v>
                </c:pt>
                <c:pt idx="1977">
                  <c:v>92.957000000000008</c:v>
                </c:pt>
                <c:pt idx="1978">
                  <c:v>93.635000000000005</c:v>
                </c:pt>
                <c:pt idx="1979">
                  <c:v>95.966000000000008</c:v>
                </c:pt>
                <c:pt idx="1980">
                  <c:v>94.954000000000008</c:v>
                </c:pt>
                <c:pt idx="1981">
                  <c:v>102.327</c:v>
                </c:pt>
                <c:pt idx="1982">
                  <c:v>102.31</c:v>
                </c:pt>
                <c:pt idx="1983">
                  <c:v>102.21600000000001</c:v>
                </c:pt>
                <c:pt idx="1984">
                  <c:v>99.347000000000008</c:v>
                </c:pt>
                <c:pt idx="1985">
                  <c:v>99.972000000000008</c:v>
                </c:pt>
                <c:pt idx="1986">
                  <c:v>98.203000000000003</c:v>
                </c:pt>
                <c:pt idx="1987">
                  <c:v>94.927000000000007</c:v>
                </c:pt>
                <c:pt idx="1988">
                  <c:v>102.992</c:v>
                </c:pt>
                <c:pt idx="1989">
                  <c:v>102.511</c:v>
                </c:pt>
                <c:pt idx="1990">
                  <c:v>99.629000000000005</c:v>
                </c:pt>
                <c:pt idx="1991">
                  <c:v>101.134</c:v>
                </c:pt>
                <c:pt idx="1992">
                  <c:v>103.479</c:v>
                </c:pt>
                <c:pt idx="1993">
                  <c:v>101.672</c:v>
                </c:pt>
                <c:pt idx="1994">
                  <c:v>102.122</c:v>
                </c:pt>
                <c:pt idx="1995">
                  <c:v>106.068</c:v>
                </c:pt>
                <c:pt idx="1996">
                  <c:v>103.179</c:v>
                </c:pt>
                <c:pt idx="1997">
                  <c:v>103.577</c:v>
                </c:pt>
                <c:pt idx="1998">
                  <c:v>103.755</c:v>
                </c:pt>
                <c:pt idx="1999">
                  <c:v>105.324</c:v>
                </c:pt>
                <c:pt idx="2000">
                  <c:v>101.97</c:v>
                </c:pt>
                <c:pt idx="2001">
                  <c:v>100.97800000000001</c:v>
                </c:pt>
                <c:pt idx="2002">
                  <c:v>97.960999999999999</c:v>
                </c:pt>
                <c:pt idx="2003">
                  <c:v>92.043999999999997</c:v>
                </c:pt>
                <c:pt idx="2004">
                  <c:v>90.359000000000009</c:v>
                </c:pt>
                <c:pt idx="2005">
                  <c:v>90.713000000000008</c:v>
                </c:pt>
                <c:pt idx="2006">
                  <c:v>90.239000000000004</c:v>
                </c:pt>
                <c:pt idx="2007">
                  <c:v>89.093000000000004</c:v>
                </c:pt>
                <c:pt idx="2008">
                  <c:v>90.11</c:v>
                </c:pt>
                <c:pt idx="2009">
                  <c:v>89.960000000000008</c:v>
                </c:pt>
                <c:pt idx="2010">
                  <c:v>92.405000000000001</c:v>
                </c:pt>
                <c:pt idx="2011">
                  <c:v>89.085000000000008</c:v>
                </c:pt>
                <c:pt idx="2012">
                  <c:v>88.138999999999996</c:v>
                </c:pt>
                <c:pt idx="2013">
                  <c:v>91</c:v>
                </c:pt>
                <c:pt idx="2014">
                  <c:v>90.900999999999996</c:v>
                </c:pt>
                <c:pt idx="2015">
                  <c:v>90.418999999999997</c:v>
                </c:pt>
                <c:pt idx="2016">
                  <c:v>90.055999999999997</c:v>
                </c:pt>
                <c:pt idx="2017">
                  <c:v>83.397000000000006</c:v>
                </c:pt>
                <c:pt idx="2018">
                  <c:v>86.078000000000003</c:v>
                </c:pt>
                <c:pt idx="2019">
                  <c:v>82.72</c:v>
                </c:pt>
                <c:pt idx="2020">
                  <c:v>84.772000000000006</c:v>
                </c:pt>
                <c:pt idx="2021">
                  <c:v>85.662999999999997</c:v>
                </c:pt>
                <c:pt idx="2022">
                  <c:v>91.856000000000009</c:v>
                </c:pt>
                <c:pt idx="2023">
                  <c:v>91.179000000000002</c:v>
                </c:pt>
                <c:pt idx="2024">
                  <c:v>91.838000000000008</c:v>
                </c:pt>
                <c:pt idx="2025">
                  <c:v>89.423000000000002</c:v>
                </c:pt>
                <c:pt idx="2026">
                  <c:v>89.438000000000002</c:v>
                </c:pt>
                <c:pt idx="2027">
                  <c:v>95.88</c:v>
                </c:pt>
                <c:pt idx="2028">
                  <c:v>94.248000000000005</c:v>
                </c:pt>
                <c:pt idx="2029">
                  <c:v>96.820999999999998</c:v>
                </c:pt>
                <c:pt idx="2030">
                  <c:v>97.501000000000005</c:v>
                </c:pt>
                <c:pt idx="2031">
                  <c:v>93.981000000000009</c:v>
                </c:pt>
                <c:pt idx="2032">
                  <c:v>90.509</c:v>
                </c:pt>
                <c:pt idx="2033">
                  <c:v>91.869</c:v>
                </c:pt>
                <c:pt idx="2034">
                  <c:v>88.516999999999996</c:v>
                </c:pt>
                <c:pt idx="2035">
                  <c:v>96.754999999999995</c:v>
                </c:pt>
                <c:pt idx="2036">
                  <c:v>96.415000000000006</c:v>
                </c:pt>
                <c:pt idx="2037">
                  <c:v>92.105000000000004</c:v>
                </c:pt>
                <c:pt idx="2038">
                  <c:v>95.253</c:v>
                </c:pt>
                <c:pt idx="2039">
                  <c:v>99.814999999999998</c:v>
                </c:pt>
                <c:pt idx="2040">
                  <c:v>101.76300000000001</c:v>
                </c:pt>
                <c:pt idx="2041">
                  <c:v>103.505</c:v>
                </c:pt>
                <c:pt idx="2042">
                  <c:v>100.79600000000001</c:v>
                </c:pt>
                <c:pt idx="2043">
                  <c:v>97.972999999999999</c:v>
                </c:pt>
                <c:pt idx="2044">
                  <c:v>100.57600000000001</c:v>
                </c:pt>
                <c:pt idx="2045">
                  <c:v>98.225000000000009</c:v>
                </c:pt>
                <c:pt idx="2046">
                  <c:v>102.029</c:v>
                </c:pt>
                <c:pt idx="2047">
                  <c:v>106.349</c:v>
                </c:pt>
                <c:pt idx="2048">
                  <c:v>108.21000000000001</c:v>
                </c:pt>
                <c:pt idx="2049">
                  <c:v>108.67</c:v>
                </c:pt>
                <c:pt idx="2050">
                  <c:v>112.792</c:v>
                </c:pt>
                <c:pt idx="2051">
                  <c:v>112.98700000000001</c:v>
                </c:pt>
                <c:pt idx="2052">
                  <c:v>110.18300000000001</c:v>
                </c:pt>
                <c:pt idx="2053">
                  <c:v>109.06700000000001</c:v>
                </c:pt>
                <c:pt idx="2054">
                  <c:v>108.548</c:v>
                </c:pt>
                <c:pt idx="2055">
                  <c:v>105.991</c:v>
                </c:pt>
                <c:pt idx="2056">
                  <c:v>108.508</c:v>
                </c:pt>
                <c:pt idx="2057">
                  <c:v>106.65</c:v>
                </c:pt>
                <c:pt idx="2058">
                  <c:v>104.673</c:v>
                </c:pt>
                <c:pt idx="2059">
                  <c:v>99.524000000000001</c:v>
                </c:pt>
                <c:pt idx="2060">
                  <c:v>100.30500000000001</c:v>
                </c:pt>
                <c:pt idx="2061">
                  <c:v>99.722000000000008</c:v>
                </c:pt>
                <c:pt idx="2062">
                  <c:v>95.846000000000004</c:v>
                </c:pt>
                <c:pt idx="2063">
                  <c:v>93.59</c:v>
                </c:pt>
                <c:pt idx="2064">
                  <c:v>96.856000000000009</c:v>
                </c:pt>
                <c:pt idx="2065">
                  <c:v>98.326000000000008</c:v>
                </c:pt>
                <c:pt idx="2066">
                  <c:v>96.117999999999995</c:v>
                </c:pt>
                <c:pt idx="2067">
                  <c:v>98.588000000000008</c:v>
                </c:pt>
                <c:pt idx="2068">
                  <c:v>95.796999999999997</c:v>
                </c:pt>
                <c:pt idx="2069">
                  <c:v>93.221000000000004</c:v>
                </c:pt>
                <c:pt idx="2070">
                  <c:v>92.891000000000005</c:v>
                </c:pt>
                <c:pt idx="2071">
                  <c:v>93.231999999999999</c:v>
                </c:pt>
                <c:pt idx="2072">
                  <c:v>93.293000000000006</c:v>
                </c:pt>
                <c:pt idx="2073">
                  <c:v>97.216000000000008</c:v>
                </c:pt>
                <c:pt idx="2074">
                  <c:v>97.238</c:v>
                </c:pt>
                <c:pt idx="2075">
                  <c:v>96.263999999999996</c:v>
                </c:pt>
                <c:pt idx="2076">
                  <c:v>95.501999999999995</c:v>
                </c:pt>
                <c:pt idx="2077">
                  <c:v>90.566000000000003</c:v>
                </c:pt>
                <c:pt idx="2078">
                  <c:v>91.704999999999998</c:v>
                </c:pt>
                <c:pt idx="2079">
                  <c:v>96.094000000000008</c:v>
                </c:pt>
                <c:pt idx="2080">
                  <c:v>91.406000000000006</c:v>
                </c:pt>
                <c:pt idx="2081">
                  <c:v>91.219000000000008</c:v>
                </c:pt>
                <c:pt idx="2082">
                  <c:v>89.804000000000002</c:v>
                </c:pt>
                <c:pt idx="2083">
                  <c:v>93.537999999999997</c:v>
                </c:pt>
                <c:pt idx="2084">
                  <c:v>92.942000000000007</c:v>
                </c:pt>
                <c:pt idx="2085">
                  <c:v>90.567000000000007</c:v>
                </c:pt>
                <c:pt idx="2086">
                  <c:v>89.375</c:v>
                </c:pt>
                <c:pt idx="2087">
                  <c:v>86.492999999999995</c:v>
                </c:pt>
                <c:pt idx="2088">
                  <c:v>87.216000000000008</c:v>
                </c:pt>
                <c:pt idx="2089">
                  <c:v>85.427999999999997</c:v>
                </c:pt>
                <c:pt idx="2090">
                  <c:v>84.444000000000003</c:v>
                </c:pt>
                <c:pt idx="2091">
                  <c:v>86.429000000000002</c:v>
                </c:pt>
                <c:pt idx="2092">
                  <c:v>87.188000000000002</c:v>
                </c:pt>
                <c:pt idx="2093">
                  <c:v>85.147999999999996</c:v>
                </c:pt>
                <c:pt idx="2094">
                  <c:v>85.165999999999997</c:v>
                </c:pt>
                <c:pt idx="2095">
                  <c:v>85.02</c:v>
                </c:pt>
                <c:pt idx="2096">
                  <c:v>82.122</c:v>
                </c:pt>
                <c:pt idx="2097">
                  <c:v>82.415999999999997</c:v>
                </c:pt>
                <c:pt idx="2098">
                  <c:v>76.576999999999998</c:v>
                </c:pt>
                <c:pt idx="2099">
                  <c:v>73.733000000000004</c:v>
                </c:pt>
                <c:pt idx="2100">
                  <c:v>75.512</c:v>
                </c:pt>
                <c:pt idx="2101">
                  <c:v>75.710999999999999</c:v>
                </c:pt>
                <c:pt idx="2102">
                  <c:v>74.897000000000006</c:v>
                </c:pt>
                <c:pt idx="2103">
                  <c:v>74.688000000000002</c:v>
                </c:pt>
                <c:pt idx="2104">
                  <c:v>73.387</c:v>
                </c:pt>
                <c:pt idx="2105">
                  <c:v>73.001000000000005</c:v>
                </c:pt>
                <c:pt idx="2106">
                  <c:v>73.394999999999996</c:v>
                </c:pt>
                <c:pt idx="2107">
                  <c:v>73.293000000000006</c:v>
                </c:pt>
                <c:pt idx="2108">
                  <c:v>72.563000000000002</c:v>
                </c:pt>
                <c:pt idx="2109">
                  <c:v>70.201000000000008</c:v>
                </c:pt>
                <c:pt idx="2110">
                  <c:v>70.114000000000004</c:v>
                </c:pt>
                <c:pt idx="2111">
                  <c:v>68.697000000000003</c:v>
                </c:pt>
                <c:pt idx="2112">
                  <c:v>68.692000000000007</c:v>
                </c:pt>
                <c:pt idx="2113">
                  <c:v>68.692000000000007</c:v>
                </c:pt>
                <c:pt idx="2114">
                  <c:v>68.692000000000007</c:v>
                </c:pt>
                <c:pt idx="2115">
                  <c:v>63.813000000000002</c:v>
                </c:pt>
                <c:pt idx="2116">
                  <c:v>66.219000000000008</c:v>
                </c:pt>
                <c:pt idx="2117">
                  <c:v>66.695000000000007</c:v>
                </c:pt>
                <c:pt idx="2118">
                  <c:v>66.695000000000007</c:v>
                </c:pt>
                <c:pt idx="2119">
                  <c:v>67.174000000000007</c:v>
                </c:pt>
                <c:pt idx="2120">
                  <c:v>66.995000000000005</c:v>
                </c:pt>
                <c:pt idx="2121">
                  <c:v>69.644000000000005</c:v>
                </c:pt>
                <c:pt idx="2122">
                  <c:v>70.921000000000006</c:v>
                </c:pt>
                <c:pt idx="2123">
                  <c:v>71.91</c:v>
                </c:pt>
                <c:pt idx="2124">
                  <c:v>73.573000000000008</c:v>
                </c:pt>
                <c:pt idx="2125">
                  <c:v>77.251999999999995</c:v>
                </c:pt>
                <c:pt idx="2126">
                  <c:v>79.150000000000006</c:v>
                </c:pt>
                <c:pt idx="2127">
                  <c:v>78.599000000000004</c:v>
                </c:pt>
                <c:pt idx="2128">
                  <c:v>77.141000000000005</c:v>
                </c:pt>
                <c:pt idx="2129">
                  <c:v>81.620999999999995</c:v>
                </c:pt>
                <c:pt idx="2130">
                  <c:v>83.399000000000001</c:v>
                </c:pt>
                <c:pt idx="2131">
                  <c:v>84.158000000000001</c:v>
                </c:pt>
                <c:pt idx="2132">
                  <c:v>84.122</c:v>
                </c:pt>
                <c:pt idx="2133">
                  <c:v>82.975999999999999</c:v>
                </c:pt>
                <c:pt idx="2134">
                  <c:v>86.043999999999997</c:v>
                </c:pt>
                <c:pt idx="2135">
                  <c:v>90.256</c:v>
                </c:pt>
                <c:pt idx="2136">
                  <c:v>90.238</c:v>
                </c:pt>
                <c:pt idx="2137">
                  <c:v>89.831000000000003</c:v>
                </c:pt>
                <c:pt idx="2138">
                  <c:v>92.924000000000007</c:v>
                </c:pt>
                <c:pt idx="2139">
                  <c:v>95.823000000000008</c:v>
                </c:pt>
                <c:pt idx="2140">
                  <c:v>100.71900000000001</c:v>
                </c:pt>
                <c:pt idx="2141">
                  <c:v>99.936999999999998</c:v>
                </c:pt>
                <c:pt idx="2142">
                  <c:v>93.079000000000008</c:v>
                </c:pt>
                <c:pt idx="2143">
                  <c:v>88.043000000000006</c:v>
                </c:pt>
                <c:pt idx="2144">
                  <c:v>81.135000000000005</c:v>
                </c:pt>
                <c:pt idx="2145">
                  <c:v>86.283000000000001</c:v>
                </c:pt>
                <c:pt idx="2146">
                  <c:v>84.308000000000007</c:v>
                </c:pt>
                <c:pt idx="2147">
                  <c:v>83.266000000000005</c:v>
                </c:pt>
                <c:pt idx="2148">
                  <c:v>80.879000000000005</c:v>
                </c:pt>
                <c:pt idx="2149">
                  <c:v>85.525000000000006</c:v>
                </c:pt>
                <c:pt idx="2150">
                  <c:v>84.234999999999999</c:v>
                </c:pt>
                <c:pt idx="2151">
                  <c:v>83.992999999999995</c:v>
                </c:pt>
                <c:pt idx="2152">
                  <c:v>84.817000000000007</c:v>
                </c:pt>
                <c:pt idx="2153">
                  <c:v>83.305000000000007</c:v>
                </c:pt>
                <c:pt idx="2154">
                  <c:v>79.671999999999997</c:v>
                </c:pt>
                <c:pt idx="2155">
                  <c:v>82.09</c:v>
                </c:pt>
                <c:pt idx="2156">
                  <c:v>78.135999999999996</c:v>
                </c:pt>
                <c:pt idx="2157">
                  <c:v>78.397999999999996</c:v>
                </c:pt>
                <c:pt idx="2158">
                  <c:v>81.198000000000008</c:v>
                </c:pt>
                <c:pt idx="2159">
                  <c:v>82.406000000000006</c:v>
                </c:pt>
                <c:pt idx="2160">
                  <c:v>78.805999999999997</c:v>
                </c:pt>
                <c:pt idx="2161">
                  <c:v>85.503</c:v>
                </c:pt>
                <c:pt idx="2162">
                  <c:v>83.841999999999999</c:v>
                </c:pt>
                <c:pt idx="2163">
                  <c:v>83.245999999999995</c:v>
                </c:pt>
                <c:pt idx="2164">
                  <c:v>79.977000000000004</c:v>
                </c:pt>
                <c:pt idx="2165">
                  <c:v>80.960000000000008</c:v>
                </c:pt>
                <c:pt idx="2166">
                  <c:v>81.570000000000007</c:v>
                </c:pt>
                <c:pt idx="2167">
                  <c:v>80.132999999999996</c:v>
                </c:pt>
                <c:pt idx="2168">
                  <c:v>83.695999999999998</c:v>
                </c:pt>
                <c:pt idx="2169">
                  <c:v>86.692000000000007</c:v>
                </c:pt>
                <c:pt idx="2170">
                  <c:v>86.930999999999997</c:v>
                </c:pt>
                <c:pt idx="2171">
                  <c:v>85.001000000000005</c:v>
                </c:pt>
                <c:pt idx="2172">
                  <c:v>84.542000000000002</c:v>
                </c:pt>
                <c:pt idx="2173">
                  <c:v>81.582999999999998</c:v>
                </c:pt>
                <c:pt idx="2174">
                  <c:v>79.082999999999998</c:v>
                </c:pt>
                <c:pt idx="2175">
                  <c:v>80.138999999999996</c:v>
                </c:pt>
                <c:pt idx="2176">
                  <c:v>83.353000000000009</c:v>
                </c:pt>
                <c:pt idx="2177">
                  <c:v>83.936999999999998</c:v>
                </c:pt>
                <c:pt idx="2178">
                  <c:v>83.091999999999999</c:v>
                </c:pt>
                <c:pt idx="2179">
                  <c:v>82.924999999999997</c:v>
                </c:pt>
                <c:pt idx="2180">
                  <c:v>80.244</c:v>
                </c:pt>
                <c:pt idx="2181">
                  <c:v>78.308999999999997</c:v>
                </c:pt>
                <c:pt idx="2182">
                  <c:v>76.185000000000002</c:v>
                </c:pt>
                <c:pt idx="2183">
                  <c:v>72.144999999999996</c:v>
                </c:pt>
                <c:pt idx="2184">
                  <c:v>73.741</c:v>
                </c:pt>
                <c:pt idx="2185">
                  <c:v>75.861999999999995</c:v>
                </c:pt>
                <c:pt idx="2186">
                  <c:v>75.426000000000002</c:v>
                </c:pt>
                <c:pt idx="2187">
                  <c:v>72.144000000000005</c:v>
                </c:pt>
                <c:pt idx="2188">
                  <c:v>70.308000000000007</c:v>
                </c:pt>
                <c:pt idx="2189">
                  <c:v>71.962000000000003</c:v>
                </c:pt>
                <c:pt idx="2190">
                  <c:v>71.534999999999997</c:v>
                </c:pt>
                <c:pt idx="2191">
                  <c:v>70.525999999999996</c:v>
                </c:pt>
                <c:pt idx="2192">
                  <c:v>74.400000000000006</c:v>
                </c:pt>
                <c:pt idx="2193">
                  <c:v>72.631</c:v>
                </c:pt>
                <c:pt idx="2194">
                  <c:v>69.753</c:v>
                </c:pt>
                <c:pt idx="2195">
                  <c:v>69.753</c:v>
                </c:pt>
                <c:pt idx="2196">
                  <c:v>69.753</c:v>
                </c:pt>
                <c:pt idx="2197">
                  <c:v>68.078000000000003</c:v>
                </c:pt>
                <c:pt idx="2198">
                  <c:v>68.846000000000004</c:v>
                </c:pt>
                <c:pt idx="2199">
                  <c:v>67.378</c:v>
                </c:pt>
                <c:pt idx="2200">
                  <c:v>70.650000000000006</c:v>
                </c:pt>
                <c:pt idx="2201">
                  <c:v>69.216999999999999</c:v>
                </c:pt>
                <c:pt idx="2202">
                  <c:v>69.713999999999999</c:v>
                </c:pt>
                <c:pt idx="2203">
                  <c:v>72.430000000000007</c:v>
                </c:pt>
                <c:pt idx="2204">
                  <c:v>72.430000000000007</c:v>
                </c:pt>
                <c:pt idx="2205">
                  <c:v>75.260000000000005</c:v>
                </c:pt>
                <c:pt idx="2206">
                  <c:v>75.275000000000006</c:v>
                </c:pt>
                <c:pt idx="2207">
                  <c:v>73.847999999999999</c:v>
                </c:pt>
                <c:pt idx="2208">
                  <c:v>71.17</c:v>
                </c:pt>
                <c:pt idx="2209">
                  <c:v>72.716000000000008</c:v>
                </c:pt>
                <c:pt idx="2210">
                  <c:v>71.917000000000002</c:v>
                </c:pt>
                <c:pt idx="2211">
                  <c:v>70.873000000000005</c:v>
                </c:pt>
                <c:pt idx="2212">
                  <c:v>73.917000000000002</c:v>
                </c:pt>
                <c:pt idx="2213">
                  <c:v>75.027000000000001</c:v>
                </c:pt>
                <c:pt idx="2214">
                  <c:v>79.504999999999995</c:v>
                </c:pt>
                <c:pt idx="2215">
                  <c:v>77.114999999999995</c:v>
                </c:pt>
                <c:pt idx="2216">
                  <c:v>76.978999999999999</c:v>
                </c:pt>
                <c:pt idx="2217">
                  <c:v>75.649000000000001</c:v>
                </c:pt>
                <c:pt idx="2218">
                  <c:v>74.033000000000001</c:v>
                </c:pt>
                <c:pt idx="2219">
                  <c:v>76.113</c:v>
                </c:pt>
                <c:pt idx="2220">
                  <c:v>75.430999999999997</c:v>
                </c:pt>
                <c:pt idx="2221">
                  <c:v>75.445000000000007</c:v>
                </c:pt>
                <c:pt idx="2222">
                  <c:v>73.775000000000006</c:v>
                </c:pt>
                <c:pt idx="2223">
                  <c:v>78.329000000000008</c:v>
                </c:pt>
                <c:pt idx="2224">
                  <c:v>77.45</c:v>
                </c:pt>
                <c:pt idx="2225">
                  <c:v>75.25</c:v>
                </c:pt>
                <c:pt idx="2226">
                  <c:v>74.786000000000001</c:v>
                </c:pt>
                <c:pt idx="2227">
                  <c:v>70.611000000000004</c:v>
                </c:pt>
                <c:pt idx="2228">
                  <c:v>69.251999999999995</c:v>
                </c:pt>
                <c:pt idx="2229">
                  <c:v>72.149000000000001</c:v>
                </c:pt>
                <c:pt idx="2230">
                  <c:v>72.486999999999995</c:v>
                </c:pt>
                <c:pt idx="2231">
                  <c:v>68.572000000000003</c:v>
                </c:pt>
                <c:pt idx="2232">
                  <c:v>65.885000000000005</c:v>
                </c:pt>
                <c:pt idx="2233">
                  <c:v>67.230999999999995</c:v>
                </c:pt>
                <c:pt idx="2234">
                  <c:v>67.951999999999998</c:v>
                </c:pt>
                <c:pt idx="2235">
                  <c:v>68.436999999999998</c:v>
                </c:pt>
                <c:pt idx="2236">
                  <c:v>69.662000000000006</c:v>
                </c:pt>
                <c:pt idx="2237">
                  <c:v>66.661000000000001</c:v>
                </c:pt>
                <c:pt idx="2238">
                  <c:v>68.489000000000004</c:v>
                </c:pt>
                <c:pt idx="2239">
                  <c:v>71.424000000000007</c:v>
                </c:pt>
                <c:pt idx="2240">
                  <c:v>71.022999999999996</c:v>
                </c:pt>
                <c:pt idx="2241">
                  <c:v>72.611999999999995</c:v>
                </c:pt>
                <c:pt idx="2242">
                  <c:v>71.08</c:v>
                </c:pt>
                <c:pt idx="2243">
                  <c:v>74.453000000000003</c:v>
                </c:pt>
                <c:pt idx="2244">
                  <c:v>75.64</c:v>
                </c:pt>
                <c:pt idx="2245">
                  <c:v>73.734999999999999</c:v>
                </c:pt>
                <c:pt idx="2246">
                  <c:v>74.105000000000004</c:v>
                </c:pt>
                <c:pt idx="2247">
                  <c:v>74.436999999999998</c:v>
                </c:pt>
                <c:pt idx="2248">
                  <c:v>72.406999999999996</c:v>
                </c:pt>
                <c:pt idx="2249">
                  <c:v>72.173000000000002</c:v>
                </c:pt>
                <c:pt idx="2250">
                  <c:v>73.900999999999996</c:v>
                </c:pt>
                <c:pt idx="2251">
                  <c:v>74.400000000000006</c:v>
                </c:pt>
                <c:pt idx="2252">
                  <c:v>76.649000000000001</c:v>
                </c:pt>
                <c:pt idx="2253">
                  <c:v>76.031000000000006</c:v>
                </c:pt>
                <c:pt idx="2254">
                  <c:v>76.745999999999995</c:v>
                </c:pt>
                <c:pt idx="2255">
                  <c:v>76.402000000000001</c:v>
                </c:pt>
                <c:pt idx="2256">
                  <c:v>75.683999999999997</c:v>
                </c:pt>
                <c:pt idx="2257">
                  <c:v>73.814000000000007</c:v>
                </c:pt>
                <c:pt idx="2258">
                  <c:v>73.930999999999997</c:v>
                </c:pt>
                <c:pt idx="2259">
                  <c:v>75.367999999999995</c:v>
                </c:pt>
                <c:pt idx="2260">
                  <c:v>74.182000000000002</c:v>
                </c:pt>
                <c:pt idx="2261">
                  <c:v>74.692000000000007</c:v>
                </c:pt>
                <c:pt idx="2262">
                  <c:v>72.064000000000007</c:v>
                </c:pt>
                <c:pt idx="2263">
                  <c:v>71.834000000000003</c:v>
                </c:pt>
                <c:pt idx="2264">
                  <c:v>67.91</c:v>
                </c:pt>
                <c:pt idx="2265">
                  <c:v>69.281000000000006</c:v>
                </c:pt>
                <c:pt idx="2266">
                  <c:v>68.025999999999996</c:v>
                </c:pt>
                <c:pt idx="2267">
                  <c:v>69.049000000000007</c:v>
                </c:pt>
                <c:pt idx="2268">
                  <c:v>64.823000000000008</c:v>
                </c:pt>
                <c:pt idx="2269">
                  <c:v>66.516999999999996</c:v>
                </c:pt>
                <c:pt idx="2270">
                  <c:v>70.125</c:v>
                </c:pt>
                <c:pt idx="2271">
                  <c:v>70.349000000000004</c:v>
                </c:pt>
                <c:pt idx="2272">
                  <c:v>68.765000000000001</c:v>
                </c:pt>
                <c:pt idx="2273">
                  <c:v>74.603999999999999</c:v>
                </c:pt>
                <c:pt idx="2274">
                  <c:v>76.677999999999997</c:v>
                </c:pt>
                <c:pt idx="2275">
                  <c:v>77.966000000000008</c:v>
                </c:pt>
                <c:pt idx="2276">
                  <c:v>76.403000000000006</c:v>
                </c:pt>
                <c:pt idx="2277">
                  <c:v>76.004000000000005</c:v>
                </c:pt>
                <c:pt idx="2278">
                  <c:v>77.616</c:v>
                </c:pt>
                <c:pt idx="2279">
                  <c:v>77.694000000000003</c:v>
                </c:pt>
                <c:pt idx="2280">
                  <c:v>79.783000000000001</c:v>
                </c:pt>
                <c:pt idx="2281">
                  <c:v>76.573000000000008</c:v>
                </c:pt>
                <c:pt idx="2282">
                  <c:v>75.457000000000008</c:v>
                </c:pt>
                <c:pt idx="2283">
                  <c:v>73.885000000000005</c:v>
                </c:pt>
                <c:pt idx="2284">
                  <c:v>72.975000000000009</c:v>
                </c:pt>
                <c:pt idx="2285">
                  <c:v>72.677000000000007</c:v>
                </c:pt>
                <c:pt idx="2286">
                  <c:v>72.691000000000003</c:v>
                </c:pt>
                <c:pt idx="2287">
                  <c:v>72.531000000000006</c:v>
                </c:pt>
                <c:pt idx="2288">
                  <c:v>71.207000000000008</c:v>
                </c:pt>
                <c:pt idx="2289">
                  <c:v>71.219000000000008</c:v>
                </c:pt>
                <c:pt idx="2290">
                  <c:v>70.495000000000005</c:v>
                </c:pt>
                <c:pt idx="2291">
                  <c:v>70.495000000000005</c:v>
                </c:pt>
                <c:pt idx="2292">
                  <c:v>68.852999999999994</c:v>
                </c:pt>
                <c:pt idx="2293">
                  <c:v>67.313000000000002</c:v>
                </c:pt>
                <c:pt idx="2294">
                  <c:v>66.882000000000005</c:v>
                </c:pt>
                <c:pt idx="2295">
                  <c:v>67.891000000000005</c:v>
                </c:pt>
                <c:pt idx="2296">
                  <c:v>66.915999999999997</c:v>
                </c:pt>
                <c:pt idx="2297">
                  <c:v>63.319000000000003</c:v>
                </c:pt>
                <c:pt idx="2298">
                  <c:v>63.491</c:v>
                </c:pt>
                <c:pt idx="2299">
                  <c:v>63.469000000000001</c:v>
                </c:pt>
                <c:pt idx="2300">
                  <c:v>62.023000000000003</c:v>
                </c:pt>
                <c:pt idx="2301">
                  <c:v>64.557000000000002</c:v>
                </c:pt>
                <c:pt idx="2302">
                  <c:v>63.899000000000001</c:v>
                </c:pt>
                <c:pt idx="2303">
                  <c:v>65.430999999999997</c:v>
                </c:pt>
                <c:pt idx="2304">
                  <c:v>62.652999999999999</c:v>
                </c:pt>
                <c:pt idx="2305">
                  <c:v>66.119</c:v>
                </c:pt>
                <c:pt idx="2306">
                  <c:v>66.319000000000003</c:v>
                </c:pt>
                <c:pt idx="2307">
                  <c:v>65.248000000000005</c:v>
                </c:pt>
                <c:pt idx="2308">
                  <c:v>64.185000000000002</c:v>
                </c:pt>
                <c:pt idx="2309">
                  <c:v>66.463999999999999</c:v>
                </c:pt>
                <c:pt idx="2310">
                  <c:v>67.010999999999996</c:v>
                </c:pt>
                <c:pt idx="2311">
                  <c:v>67.948999999999998</c:v>
                </c:pt>
                <c:pt idx="2312">
                  <c:v>69.620999999999995</c:v>
                </c:pt>
                <c:pt idx="2313">
                  <c:v>70.686000000000007</c:v>
                </c:pt>
                <c:pt idx="2314">
                  <c:v>67.778999999999996</c:v>
                </c:pt>
                <c:pt idx="2315">
                  <c:v>64.838000000000008</c:v>
                </c:pt>
                <c:pt idx="2316">
                  <c:v>65.132999999999996</c:v>
                </c:pt>
                <c:pt idx="2317">
                  <c:v>64.042000000000002</c:v>
                </c:pt>
                <c:pt idx="2318">
                  <c:v>63.542999999999999</c:v>
                </c:pt>
                <c:pt idx="2319">
                  <c:v>61.807000000000002</c:v>
                </c:pt>
                <c:pt idx="2320">
                  <c:v>62.548000000000002</c:v>
                </c:pt>
                <c:pt idx="2321">
                  <c:v>61.998000000000005</c:v>
                </c:pt>
                <c:pt idx="2322">
                  <c:v>63.614000000000004</c:v>
                </c:pt>
                <c:pt idx="2323">
                  <c:v>66.272000000000006</c:v>
                </c:pt>
                <c:pt idx="2324">
                  <c:v>63.867000000000004</c:v>
                </c:pt>
                <c:pt idx="2325">
                  <c:v>61.335999999999999</c:v>
                </c:pt>
                <c:pt idx="2326">
                  <c:v>61.773000000000003</c:v>
                </c:pt>
                <c:pt idx="2327">
                  <c:v>59.925000000000004</c:v>
                </c:pt>
                <c:pt idx="2328">
                  <c:v>60.241</c:v>
                </c:pt>
                <c:pt idx="2329">
                  <c:v>57.749000000000002</c:v>
                </c:pt>
                <c:pt idx="2330">
                  <c:v>58.093000000000004</c:v>
                </c:pt>
                <c:pt idx="2331">
                  <c:v>59.262</c:v>
                </c:pt>
                <c:pt idx="2332">
                  <c:v>58.371000000000002</c:v>
                </c:pt>
                <c:pt idx="2333">
                  <c:v>57.332000000000001</c:v>
                </c:pt>
                <c:pt idx="2334">
                  <c:v>60.371000000000002</c:v>
                </c:pt>
                <c:pt idx="2335">
                  <c:v>60.122</c:v>
                </c:pt>
                <c:pt idx="2336">
                  <c:v>58.521000000000001</c:v>
                </c:pt>
                <c:pt idx="2337">
                  <c:v>61.53</c:v>
                </c:pt>
                <c:pt idx="2338">
                  <c:v>60.594999999999999</c:v>
                </c:pt>
                <c:pt idx="2339">
                  <c:v>60.091999999999999</c:v>
                </c:pt>
                <c:pt idx="2340">
                  <c:v>60.756</c:v>
                </c:pt>
                <c:pt idx="2341">
                  <c:v>60.24</c:v>
                </c:pt>
                <c:pt idx="2342">
                  <c:v>58.724000000000004</c:v>
                </c:pt>
                <c:pt idx="2343">
                  <c:v>59.179000000000002</c:v>
                </c:pt>
                <c:pt idx="2344">
                  <c:v>58.899000000000001</c:v>
                </c:pt>
                <c:pt idx="2345">
                  <c:v>58.920999999999999</c:v>
                </c:pt>
                <c:pt idx="2346">
                  <c:v>58.396000000000001</c:v>
                </c:pt>
                <c:pt idx="2347">
                  <c:v>56.191000000000003</c:v>
                </c:pt>
                <c:pt idx="2348">
                  <c:v>52.419000000000004</c:v>
                </c:pt>
                <c:pt idx="2349">
                  <c:v>54.782000000000004</c:v>
                </c:pt>
                <c:pt idx="2350">
                  <c:v>56.134999999999998</c:v>
                </c:pt>
                <c:pt idx="2351">
                  <c:v>55.637</c:v>
                </c:pt>
                <c:pt idx="2352">
                  <c:v>57.234000000000002</c:v>
                </c:pt>
                <c:pt idx="2353">
                  <c:v>57.744</c:v>
                </c:pt>
                <c:pt idx="2354">
                  <c:v>58.835000000000001</c:v>
                </c:pt>
                <c:pt idx="2355">
                  <c:v>58.6</c:v>
                </c:pt>
                <c:pt idx="2356">
                  <c:v>55.566000000000003</c:v>
                </c:pt>
                <c:pt idx="2357">
                  <c:v>53.017000000000003</c:v>
                </c:pt>
                <c:pt idx="2358">
                  <c:v>53.463000000000001</c:v>
                </c:pt>
                <c:pt idx="2359">
                  <c:v>52.596000000000004</c:v>
                </c:pt>
                <c:pt idx="2360">
                  <c:v>49.201000000000001</c:v>
                </c:pt>
                <c:pt idx="2361">
                  <c:v>53.21</c:v>
                </c:pt>
                <c:pt idx="2362">
                  <c:v>54.179000000000002</c:v>
                </c:pt>
                <c:pt idx="2363">
                  <c:v>54.381999999999998</c:v>
                </c:pt>
                <c:pt idx="2364">
                  <c:v>55.094000000000001</c:v>
                </c:pt>
                <c:pt idx="2365">
                  <c:v>58.274999999999999</c:v>
                </c:pt>
                <c:pt idx="2366">
                  <c:v>58.957000000000001</c:v>
                </c:pt>
                <c:pt idx="2367">
                  <c:v>62.524999999999999</c:v>
                </c:pt>
                <c:pt idx="2368">
                  <c:v>63.003</c:v>
                </c:pt>
                <c:pt idx="2369">
                  <c:v>61.744</c:v>
                </c:pt>
                <c:pt idx="2370">
                  <c:v>62.911000000000001</c:v>
                </c:pt>
                <c:pt idx="2371">
                  <c:v>62.191000000000003</c:v>
                </c:pt>
                <c:pt idx="2372">
                  <c:v>62.08</c:v>
                </c:pt>
                <c:pt idx="2373">
                  <c:v>62.04</c:v>
                </c:pt>
                <c:pt idx="2374">
                  <c:v>62.04</c:v>
                </c:pt>
                <c:pt idx="2375">
                  <c:v>62.04</c:v>
                </c:pt>
                <c:pt idx="2376">
                  <c:v>65.656000000000006</c:v>
                </c:pt>
                <c:pt idx="2377">
                  <c:v>65.213999999999999</c:v>
                </c:pt>
                <c:pt idx="2378">
                  <c:v>65.186000000000007</c:v>
                </c:pt>
                <c:pt idx="2379">
                  <c:v>65.186000000000007</c:v>
                </c:pt>
                <c:pt idx="2380">
                  <c:v>67.460000000000008</c:v>
                </c:pt>
                <c:pt idx="2381">
                  <c:v>64.385000000000005</c:v>
                </c:pt>
                <c:pt idx="2382">
                  <c:v>66.885000000000005</c:v>
                </c:pt>
                <c:pt idx="2383">
                  <c:v>64.19</c:v>
                </c:pt>
                <c:pt idx="2384">
                  <c:v>60.822000000000003</c:v>
                </c:pt>
                <c:pt idx="2385">
                  <c:v>61.563000000000002</c:v>
                </c:pt>
                <c:pt idx="2386">
                  <c:v>60.076999999999998</c:v>
                </c:pt>
                <c:pt idx="2387">
                  <c:v>59.069000000000003</c:v>
                </c:pt>
                <c:pt idx="2388">
                  <c:v>58.07</c:v>
                </c:pt>
                <c:pt idx="2389">
                  <c:v>60.234000000000002</c:v>
                </c:pt>
                <c:pt idx="2390">
                  <c:v>60.396999999999998</c:v>
                </c:pt>
                <c:pt idx="2391">
                  <c:v>61.094999999999999</c:v>
                </c:pt>
                <c:pt idx="2392">
                  <c:v>59.472999999999999</c:v>
                </c:pt>
                <c:pt idx="2393">
                  <c:v>55.462000000000003</c:v>
                </c:pt>
                <c:pt idx="2394">
                  <c:v>60.454000000000001</c:v>
                </c:pt>
                <c:pt idx="2395">
                  <c:v>61.451999999999998</c:v>
                </c:pt>
                <c:pt idx="2396">
                  <c:v>57.878999999999998</c:v>
                </c:pt>
                <c:pt idx="2397">
                  <c:v>57.578000000000003</c:v>
                </c:pt>
                <c:pt idx="2398">
                  <c:v>59.337000000000003</c:v>
                </c:pt>
                <c:pt idx="2399">
                  <c:v>60.311</c:v>
                </c:pt>
                <c:pt idx="2400">
                  <c:v>62.491</c:v>
                </c:pt>
                <c:pt idx="2401">
                  <c:v>62.036999999999999</c:v>
                </c:pt>
                <c:pt idx="2402">
                  <c:v>59.475999999999999</c:v>
                </c:pt>
                <c:pt idx="2403">
                  <c:v>58.573999999999998</c:v>
                </c:pt>
                <c:pt idx="2404">
                  <c:v>57.805</c:v>
                </c:pt>
                <c:pt idx="2405">
                  <c:v>57.279000000000003</c:v>
                </c:pt>
                <c:pt idx="2406">
                  <c:v>59.126000000000005</c:v>
                </c:pt>
                <c:pt idx="2407">
                  <c:v>57.61</c:v>
                </c:pt>
                <c:pt idx="2408">
                  <c:v>57.227000000000004</c:v>
                </c:pt>
                <c:pt idx="2409">
                  <c:v>59.558</c:v>
                </c:pt>
                <c:pt idx="2410">
                  <c:v>57.794000000000004</c:v>
                </c:pt>
                <c:pt idx="2411">
                  <c:v>56.445999999999998</c:v>
                </c:pt>
                <c:pt idx="2412">
                  <c:v>54.207000000000001</c:v>
                </c:pt>
                <c:pt idx="2413">
                  <c:v>53.166000000000004</c:v>
                </c:pt>
                <c:pt idx="2414">
                  <c:v>51.639000000000003</c:v>
                </c:pt>
                <c:pt idx="2415">
                  <c:v>51.905000000000001</c:v>
                </c:pt>
                <c:pt idx="2416">
                  <c:v>50.707000000000001</c:v>
                </c:pt>
                <c:pt idx="2417">
                  <c:v>50.012999999999998</c:v>
                </c:pt>
                <c:pt idx="2418">
                  <c:v>51.396000000000001</c:v>
                </c:pt>
                <c:pt idx="2419">
                  <c:v>50.493000000000002</c:v>
                </c:pt>
                <c:pt idx="2420">
                  <c:v>47.506</c:v>
                </c:pt>
                <c:pt idx="2421">
                  <c:v>44.841999999999999</c:v>
                </c:pt>
                <c:pt idx="2422">
                  <c:v>44.953000000000003</c:v>
                </c:pt>
                <c:pt idx="2423">
                  <c:v>42.149000000000001</c:v>
                </c:pt>
                <c:pt idx="2424">
                  <c:v>44.121000000000002</c:v>
                </c:pt>
                <c:pt idx="2425">
                  <c:v>40.71</c:v>
                </c:pt>
                <c:pt idx="2426">
                  <c:v>45.681000000000004</c:v>
                </c:pt>
                <c:pt idx="2427">
                  <c:v>49.682000000000002</c:v>
                </c:pt>
                <c:pt idx="2428">
                  <c:v>49.695</c:v>
                </c:pt>
                <c:pt idx="2429">
                  <c:v>45.83</c:v>
                </c:pt>
                <c:pt idx="2430">
                  <c:v>45.36</c:v>
                </c:pt>
                <c:pt idx="2431">
                  <c:v>42.725000000000001</c:v>
                </c:pt>
                <c:pt idx="2432">
                  <c:v>41.914999999999999</c:v>
                </c:pt>
                <c:pt idx="2433">
                  <c:v>48.058</c:v>
                </c:pt>
                <c:pt idx="2434">
                  <c:v>47.433</c:v>
                </c:pt>
                <c:pt idx="2435">
                  <c:v>47.951000000000001</c:v>
                </c:pt>
                <c:pt idx="2436">
                  <c:v>45.201999999999998</c:v>
                </c:pt>
                <c:pt idx="2437">
                  <c:v>43.5</c:v>
                </c:pt>
                <c:pt idx="2438">
                  <c:v>45.048999999999999</c:v>
                </c:pt>
                <c:pt idx="2439">
                  <c:v>45.556000000000004</c:v>
                </c:pt>
                <c:pt idx="2440">
                  <c:v>46.709000000000003</c:v>
                </c:pt>
                <c:pt idx="2441">
                  <c:v>47.131999999999998</c:v>
                </c:pt>
                <c:pt idx="2442">
                  <c:v>49.370000000000005</c:v>
                </c:pt>
                <c:pt idx="2443">
                  <c:v>49.541000000000004</c:v>
                </c:pt>
                <c:pt idx="2444">
                  <c:v>48.319000000000003</c:v>
                </c:pt>
                <c:pt idx="2445">
                  <c:v>48.319000000000003</c:v>
                </c:pt>
                <c:pt idx="2446">
                  <c:v>48.319000000000003</c:v>
                </c:pt>
                <c:pt idx="2447">
                  <c:v>48.878</c:v>
                </c:pt>
                <c:pt idx="2448">
                  <c:v>50.442</c:v>
                </c:pt>
                <c:pt idx="2449">
                  <c:v>50.298999999999999</c:v>
                </c:pt>
                <c:pt idx="2450">
                  <c:v>49.898000000000003</c:v>
                </c:pt>
                <c:pt idx="2451">
                  <c:v>49.843000000000004</c:v>
                </c:pt>
                <c:pt idx="2452">
                  <c:v>51.475999999999999</c:v>
                </c:pt>
                <c:pt idx="2453">
                  <c:v>53.457999999999998</c:v>
                </c:pt>
                <c:pt idx="2454">
                  <c:v>53.691000000000003</c:v>
                </c:pt>
                <c:pt idx="2455">
                  <c:v>54.262999999999998</c:v>
                </c:pt>
                <c:pt idx="2456">
                  <c:v>54.181000000000004</c:v>
                </c:pt>
                <c:pt idx="2457">
                  <c:v>52.444000000000003</c:v>
                </c:pt>
                <c:pt idx="2458">
                  <c:v>48.375</c:v>
                </c:pt>
                <c:pt idx="2459">
                  <c:v>48.495000000000005</c:v>
                </c:pt>
                <c:pt idx="2460">
                  <c:v>48.928000000000004</c:v>
                </c:pt>
                <c:pt idx="2461">
                  <c:v>48.292999999999999</c:v>
                </c:pt>
                <c:pt idx="2462">
                  <c:v>48.511000000000003</c:v>
                </c:pt>
                <c:pt idx="2463">
                  <c:v>40.320999999999998</c:v>
                </c:pt>
                <c:pt idx="2464">
                  <c:v>39.332999999999998</c:v>
                </c:pt>
                <c:pt idx="2465">
                  <c:v>39.332999999999998</c:v>
                </c:pt>
                <c:pt idx="2466">
                  <c:v>39.442</c:v>
                </c:pt>
                <c:pt idx="2467">
                  <c:v>35.872999999999998</c:v>
                </c:pt>
                <c:pt idx="2468">
                  <c:v>36.6</c:v>
                </c:pt>
                <c:pt idx="2469">
                  <c:v>44.244999999999997</c:v>
                </c:pt>
                <c:pt idx="2470">
                  <c:v>48.423000000000002</c:v>
                </c:pt>
                <c:pt idx="2471">
                  <c:v>43.195999999999998</c:v>
                </c:pt>
                <c:pt idx="2472">
                  <c:v>41.058</c:v>
                </c:pt>
                <c:pt idx="2473">
                  <c:v>37.786999999999999</c:v>
                </c:pt>
                <c:pt idx="2474">
                  <c:v>39.246000000000002</c:v>
                </c:pt>
                <c:pt idx="2475">
                  <c:v>44.12</c:v>
                </c:pt>
                <c:pt idx="2476">
                  <c:v>43.186999999999998</c:v>
                </c:pt>
                <c:pt idx="2477">
                  <c:v>45.530999999999999</c:v>
                </c:pt>
                <c:pt idx="2478">
                  <c:v>44.78</c:v>
                </c:pt>
                <c:pt idx="2479">
                  <c:v>44.487000000000002</c:v>
                </c:pt>
                <c:pt idx="2480">
                  <c:v>46.605000000000004</c:v>
                </c:pt>
                <c:pt idx="2481">
                  <c:v>46.703000000000003</c:v>
                </c:pt>
                <c:pt idx="2482">
                  <c:v>50.694000000000003</c:v>
                </c:pt>
                <c:pt idx="2483">
                  <c:v>50.414999999999999</c:v>
                </c:pt>
                <c:pt idx="2484">
                  <c:v>52.521999999999998</c:v>
                </c:pt>
                <c:pt idx="2485">
                  <c:v>60.447000000000003</c:v>
                </c:pt>
                <c:pt idx="2486">
                  <c:v>58.911999999999999</c:v>
                </c:pt>
                <c:pt idx="2487">
                  <c:v>46.088000000000001</c:v>
                </c:pt>
                <c:pt idx="2488">
                  <c:v>36.901000000000003</c:v>
                </c:pt>
                <c:pt idx="2489">
                  <c:v>49.527000000000001</c:v>
                </c:pt>
                <c:pt idx="2490">
                  <c:v>50.072000000000003</c:v>
                </c:pt>
                <c:pt idx="2491">
                  <c:v>48.628</c:v>
                </c:pt>
                <c:pt idx="2492">
                  <c:v>43.588999999999999</c:v>
                </c:pt>
                <c:pt idx="2493">
                  <c:v>49.785000000000004</c:v>
                </c:pt>
                <c:pt idx="2494">
                  <c:v>60.605000000000004</c:v>
                </c:pt>
                <c:pt idx="2495">
                  <c:v>65.656999999999996</c:v>
                </c:pt>
                <c:pt idx="2496">
                  <c:v>69.001000000000005</c:v>
                </c:pt>
                <c:pt idx="2497">
                  <c:v>69.001000000000005</c:v>
                </c:pt>
                <c:pt idx="2498">
                  <c:v>74.367999999999995</c:v>
                </c:pt>
                <c:pt idx="2499">
                  <c:v>74.072000000000003</c:v>
                </c:pt>
                <c:pt idx="2500">
                  <c:v>78.332999999999998</c:v>
                </c:pt>
                <c:pt idx="2501">
                  <c:v>67.292000000000002</c:v>
                </c:pt>
                <c:pt idx="2502">
                  <c:v>68.56</c:v>
                </c:pt>
                <c:pt idx="2503">
                  <c:v>70.260000000000005</c:v>
                </c:pt>
                <c:pt idx="2504">
                  <c:v>69.361000000000004</c:v>
                </c:pt>
                <c:pt idx="2505">
                  <c:v>65.917000000000002</c:v>
                </c:pt>
                <c:pt idx="2506">
                  <c:v>78.162000000000006</c:v>
                </c:pt>
                <c:pt idx="2507">
                  <c:v>79.611000000000004</c:v>
                </c:pt>
                <c:pt idx="2508">
                  <c:v>75.944000000000003</c:v>
                </c:pt>
                <c:pt idx="2509">
                  <c:v>73.695999999999998</c:v>
                </c:pt>
                <c:pt idx="2510">
                  <c:v>77.207000000000008</c:v>
                </c:pt>
                <c:pt idx="2511">
                  <c:v>78.320000000000007</c:v>
                </c:pt>
                <c:pt idx="2512">
                  <c:v>84.960999999999999</c:v>
                </c:pt>
                <c:pt idx="2513">
                  <c:v>79.94</c:v>
                </c:pt>
                <c:pt idx="2514">
                  <c:v>77.304000000000002</c:v>
                </c:pt>
                <c:pt idx="2515">
                  <c:v>64.491</c:v>
                </c:pt>
                <c:pt idx="2516">
                  <c:v>67.661000000000001</c:v>
                </c:pt>
                <c:pt idx="2517">
                  <c:v>68.613</c:v>
                </c:pt>
                <c:pt idx="2518">
                  <c:v>72.37</c:v>
                </c:pt>
                <c:pt idx="2519">
                  <c:v>70.525999999999996</c:v>
                </c:pt>
                <c:pt idx="2520">
                  <c:v>72.933999999999997</c:v>
                </c:pt>
                <c:pt idx="2521">
                  <c:v>73.474000000000004</c:v>
                </c:pt>
                <c:pt idx="2522">
                  <c:v>70.957999999999998</c:v>
                </c:pt>
                <c:pt idx="2523">
                  <c:v>72.298000000000002</c:v>
                </c:pt>
                <c:pt idx="2524">
                  <c:v>70.748999999999995</c:v>
                </c:pt>
                <c:pt idx="2525">
                  <c:v>73.897000000000006</c:v>
                </c:pt>
                <c:pt idx="2526">
                  <c:v>72.287000000000006</c:v>
                </c:pt>
                <c:pt idx="2527">
                  <c:v>71.841999999999999</c:v>
                </c:pt>
                <c:pt idx="2528">
                  <c:v>70.448000000000008</c:v>
                </c:pt>
                <c:pt idx="2529">
                  <c:v>72.86</c:v>
                </c:pt>
                <c:pt idx="2530">
                  <c:v>70.13</c:v>
                </c:pt>
                <c:pt idx="2531">
                  <c:v>70.454000000000008</c:v>
                </c:pt>
                <c:pt idx="2532">
                  <c:v>66.614000000000004</c:v>
                </c:pt>
                <c:pt idx="2533">
                  <c:v>60.524999999999999</c:v>
                </c:pt>
                <c:pt idx="2534">
                  <c:v>61.692</c:v>
                </c:pt>
                <c:pt idx="2535">
                  <c:v>64.917000000000002</c:v>
                </c:pt>
                <c:pt idx="2536">
                  <c:v>61.771999999999998</c:v>
                </c:pt>
                <c:pt idx="2537">
                  <c:v>65.212000000000003</c:v>
                </c:pt>
                <c:pt idx="2538">
                  <c:v>64.968000000000004</c:v>
                </c:pt>
                <c:pt idx="2539">
                  <c:v>61.849000000000004</c:v>
                </c:pt>
                <c:pt idx="2540">
                  <c:v>59.439</c:v>
                </c:pt>
                <c:pt idx="2541">
                  <c:v>60.146000000000001</c:v>
                </c:pt>
                <c:pt idx="2542">
                  <c:v>58.582999999999998</c:v>
                </c:pt>
                <c:pt idx="2543">
                  <c:v>59.313000000000002</c:v>
                </c:pt>
                <c:pt idx="2544">
                  <c:v>62.692</c:v>
                </c:pt>
                <c:pt idx="2545">
                  <c:v>62.816000000000003</c:v>
                </c:pt>
                <c:pt idx="2546">
                  <c:v>63.06</c:v>
                </c:pt>
                <c:pt idx="2547">
                  <c:v>52.951999999999998</c:v>
                </c:pt>
                <c:pt idx="2548">
                  <c:v>57.408000000000001</c:v>
                </c:pt>
                <c:pt idx="2549">
                  <c:v>55.181000000000004</c:v>
                </c:pt>
                <c:pt idx="2550">
                  <c:v>55.484999999999999</c:v>
                </c:pt>
                <c:pt idx="2551">
                  <c:v>55.593000000000004</c:v>
                </c:pt>
                <c:pt idx="2552">
                  <c:v>52.884</c:v>
                </c:pt>
                <c:pt idx="2553">
                  <c:v>56.169000000000004</c:v>
                </c:pt>
                <c:pt idx="2554">
                  <c:v>61.722000000000001</c:v>
                </c:pt>
                <c:pt idx="2555">
                  <c:v>65.575000000000003</c:v>
                </c:pt>
                <c:pt idx="2556">
                  <c:v>64.816000000000003</c:v>
                </c:pt>
                <c:pt idx="2557">
                  <c:v>64.040999999999997</c:v>
                </c:pt>
                <c:pt idx="2558">
                  <c:v>62.807000000000002</c:v>
                </c:pt>
                <c:pt idx="2559">
                  <c:v>63.923000000000002</c:v>
                </c:pt>
                <c:pt idx="2560">
                  <c:v>66.736000000000004</c:v>
                </c:pt>
                <c:pt idx="2561">
                  <c:v>66.597000000000008</c:v>
                </c:pt>
                <c:pt idx="2562">
                  <c:v>60.061</c:v>
                </c:pt>
                <c:pt idx="2563">
                  <c:v>59.18</c:v>
                </c:pt>
                <c:pt idx="2564">
                  <c:v>59.252000000000002</c:v>
                </c:pt>
                <c:pt idx="2565">
                  <c:v>64.924999999999997</c:v>
                </c:pt>
                <c:pt idx="2566">
                  <c:v>62.661000000000001</c:v>
                </c:pt>
                <c:pt idx="2567">
                  <c:v>69.844999999999999</c:v>
                </c:pt>
                <c:pt idx="2568">
                  <c:v>68.435000000000002</c:v>
                </c:pt>
                <c:pt idx="2569">
                  <c:v>69.774000000000001</c:v>
                </c:pt>
                <c:pt idx="2570">
                  <c:v>66.213000000000008</c:v>
                </c:pt>
                <c:pt idx="2571">
                  <c:v>70.031999999999996</c:v>
                </c:pt>
                <c:pt idx="2572">
                  <c:v>70.355000000000004</c:v>
                </c:pt>
                <c:pt idx="2573">
                  <c:v>69.447000000000003</c:v>
                </c:pt>
                <c:pt idx="2574">
                  <c:v>72.78</c:v>
                </c:pt>
                <c:pt idx="2575">
                  <c:v>73.522000000000006</c:v>
                </c:pt>
                <c:pt idx="2576">
                  <c:v>69.671000000000006</c:v>
                </c:pt>
                <c:pt idx="2577">
                  <c:v>67.037999999999997</c:v>
                </c:pt>
                <c:pt idx="2578">
                  <c:v>67.58</c:v>
                </c:pt>
                <c:pt idx="2579">
                  <c:v>68.512</c:v>
                </c:pt>
                <c:pt idx="2580">
                  <c:v>66.363</c:v>
                </c:pt>
                <c:pt idx="2581">
                  <c:v>69.95</c:v>
                </c:pt>
                <c:pt idx="2582">
                  <c:v>68.064000000000007</c:v>
                </c:pt>
                <c:pt idx="2583">
                  <c:v>71.332999999999998</c:v>
                </c:pt>
                <c:pt idx="2584">
                  <c:v>69.472000000000008</c:v>
                </c:pt>
                <c:pt idx="2585">
                  <c:v>69.83</c:v>
                </c:pt>
                <c:pt idx="2586">
                  <c:v>68.381</c:v>
                </c:pt>
                <c:pt idx="2587">
                  <c:v>64.138999999999996</c:v>
                </c:pt>
                <c:pt idx="2588">
                  <c:v>68.304000000000002</c:v>
                </c:pt>
                <c:pt idx="2589">
                  <c:v>73.763999999999996</c:v>
                </c:pt>
                <c:pt idx="2590">
                  <c:v>72.697000000000003</c:v>
                </c:pt>
                <c:pt idx="2591">
                  <c:v>73.14</c:v>
                </c:pt>
                <c:pt idx="2592">
                  <c:v>76.2</c:v>
                </c:pt>
                <c:pt idx="2593">
                  <c:v>75.53</c:v>
                </c:pt>
                <c:pt idx="2594">
                  <c:v>68.275000000000006</c:v>
                </c:pt>
                <c:pt idx="2595">
                  <c:v>68.841999999999999</c:v>
                </c:pt>
                <c:pt idx="2596">
                  <c:v>65.52</c:v>
                </c:pt>
                <c:pt idx="2597">
                  <c:v>65.37</c:v>
                </c:pt>
                <c:pt idx="2598">
                  <c:v>63.896000000000001</c:v>
                </c:pt>
                <c:pt idx="2599">
                  <c:v>63.195999999999998</c:v>
                </c:pt>
                <c:pt idx="2600">
                  <c:v>57.222000000000001</c:v>
                </c:pt>
                <c:pt idx="2601">
                  <c:v>61.751000000000005</c:v>
                </c:pt>
                <c:pt idx="2602">
                  <c:v>65.647999999999996</c:v>
                </c:pt>
                <c:pt idx="2603">
                  <c:v>66.388000000000005</c:v>
                </c:pt>
                <c:pt idx="2604">
                  <c:v>68.942000000000007</c:v>
                </c:pt>
                <c:pt idx="2605">
                  <c:v>70.710999999999999</c:v>
                </c:pt>
                <c:pt idx="2606">
                  <c:v>70.465000000000003</c:v>
                </c:pt>
                <c:pt idx="2607">
                  <c:v>71.314999999999998</c:v>
                </c:pt>
                <c:pt idx="2608">
                  <c:v>72.403000000000006</c:v>
                </c:pt>
                <c:pt idx="2609">
                  <c:v>71.238</c:v>
                </c:pt>
                <c:pt idx="2610">
                  <c:v>68.144999999999996</c:v>
                </c:pt>
                <c:pt idx="2611">
                  <c:v>70.201000000000008</c:v>
                </c:pt>
                <c:pt idx="2612">
                  <c:v>71.123000000000005</c:v>
                </c:pt>
                <c:pt idx="2613">
                  <c:v>70.492000000000004</c:v>
                </c:pt>
                <c:pt idx="2614">
                  <c:v>69.070999999999998</c:v>
                </c:pt>
                <c:pt idx="2615">
                  <c:v>68.924000000000007</c:v>
                </c:pt>
                <c:pt idx="2616">
                  <c:v>70.016000000000005</c:v>
                </c:pt>
                <c:pt idx="2617">
                  <c:v>55.389000000000003</c:v>
                </c:pt>
                <c:pt idx="2618">
                  <c:v>55.545000000000002</c:v>
                </c:pt>
                <c:pt idx="2619">
                  <c:v>61.762</c:v>
                </c:pt>
                <c:pt idx="2620">
                  <c:v>61.286000000000001</c:v>
                </c:pt>
                <c:pt idx="2621">
                  <c:v>59.884</c:v>
                </c:pt>
                <c:pt idx="2622">
                  <c:v>61.597000000000001</c:v>
                </c:pt>
                <c:pt idx="2623">
                  <c:v>64.010000000000005</c:v>
                </c:pt>
                <c:pt idx="2624">
                  <c:v>62.29</c:v>
                </c:pt>
                <c:pt idx="2625">
                  <c:v>56.834000000000003</c:v>
                </c:pt>
                <c:pt idx="2626">
                  <c:v>57.566000000000003</c:v>
                </c:pt>
                <c:pt idx="2627">
                  <c:v>61.274999999999999</c:v>
                </c:pt>
                <c:pt idx="2628">
                  <c:v>64.051000000000002</c:v>
                </c:pt>
                <c:pt idx="2629">
                  <c:v>64.126000000000005</c:v>
                </c:pt>
                <c:pt idx="2630">
                  <c:v>60.623000000000005</c:v>
                </c:pt>
                <c:pt idx="2631">
                  <c:v>57.870000000000005</c:v>
                </c:pt>
                <c:pt idx="2632">
                  <c:v>57.783000000000001</c:v>
                </c:pt>
                <c:pt idx="2633">
                  <c:v>57.765000000000001</c:v>
                </c:pt>
                <c:pt idx="2634">
                  <c:v>58.087000000000003</c:v>
                </c:pt>
                <c:pt idx="2635">
                  <c:v>57.456000000000003</c:v>
                </c:pt>
                <c:pt idx="2636">
                  <c:v>54.911000000000001</c:v>
                </c:pt>
                <c:pt idx="2637">
                  <c:v>58.44</c:v>
                </c:pt>
                <c:pt idx="2638">
                  <c:v>60.047000000000004</c:v>
                </c:pt>
                <c:pt idx="2639">
                  <c:v>61.832999999999998</c:v>
                </c:pt>
                <c:pt idx="2640">
                  <c:v>59.133000000000003</c:v>
                </c:pt>
                <c:pt idx="2641">
                  <c:v>62.341000000000001</c:v>
                </c:pt>
                <c:pt idx="2642">
                  <c:v>63.242000000000004</c:v>
                </c:pt>
                <c:pt idx="2643">
                  <c:v>64.475999999999999</c:v>
                </c:pt>
                <c:pt idx="2644">
                  <c:v>67.067999999999998</c:v>
                </c:pt>
                <c:pt idx="2645">
                  <c:v>67.891000000000005</c:v>
                </c:pt>
                <c:pt idx="2646">
                  <c:v>75.114000000000004</c:v>
                </c:pt>
                <c:pt idx="2647">
                  <c:v>91.135999999999996</c:v>
                </c:pt>
                <c:pt idx="2648">
                  <c:v>99.466999999999999</c:v>
                </c:pt>
                <c:pt idx="2649">
                  <c:v>105.56400000000001</c:v>
                </c:pt>
                <c:pt idx="2650">
                  <c:v>102.23100000000001</c:v>
                </c:pt>
                <c:pt idx="2651">
                  <c:v>99.822000000000003</c:v>
                </c:pt>
                <c:pt idx="2652">
                  <c:v>97.409000000000006</c:v>
                </c:pt>
                <c:pt idx="2653">
                  <c:v>92.900999999999996</c:v>
                </c:pt>
                <c:pt idx="2654">
                  <c:v>92.929000000000002</c:v>
                </c:pt>
                <c:pt idx="2655">
                  <c:v>73.576000000000008</c:v>
                </c:pt>
                <c:pt idx="2656">
                  <c:v>70.977999999999994</c:v>
                </c:pt>
                <c:pt idx="2657">
                  <c:v>71.870999999999995</c:v>
                </c:pt>
                <c:pt idx="2658">
                  <c:v>73.861999999999995</c:v>
                </c:pt>
                <c:pt idx="2659">
                  <c:v>70.863</c:v>
                </c:pt>
                <c:pt idx="2660">
                  <c:v>71.275000000000006</c:v>
                </c:pt>
                <c:pt idx="2661">
                  <c:v>76.844000000000008</c:v>
                </c:pt>
                <c:pt idx="2662">
                  <c:v>76.043999999999997</c:v>
                </c:pt>
                <c:pt idx="2663">
                  <c:v>74.844000000000008</c:v>
                </c:pt>
                <c:pt idx="2664">
                  <c:v>79.891999999999996</c:v>
                </c:pt>
                <c:pt idx="2665">
                  <c:v>73.757000000000005</c:v>
                </c:pt>
                <c:pt idx="2666">
                  <c:v>71.984999999999999</c:v>
                </c:pt>
                <c:pt idx="2667">
                  <c:v>71.381</c:v>
                </c:pt>
                <c:pt idx="2668">
                  <c:v>74.176000000000002</c:v>
                </c:pt>
                <c:pt idx="2669">
                  <c:v>75.156999999999996</c:v>
                </c:pt>
                <c:pt idx="2670">
                  <c:v>77.052999999999997</c:v>
                </c:pt>
                <c:pt idx="2671">
                  <c:v>75.911000000000001</c:v>
                </c:pt>
                <c:pt idx="2672">
                  <c:v>77.504999999999995</c:v>
                </c:pt>
                <c:pt idx="2673">
                  <c:v>77.010999999999996</c:v>
                </c:pt>
                <c:pt idx="2674">
                  <c:v>74.992000000000004</c:v>
                </c:pt>
                <c:pt idx="2675">
                  <c:v>56.067999999999998</c:v>
                </c:pt>
                <c:pt idx="2676">
                  <c:v>53.432000000000002</c:v>
                </c:pt>
                <c:pt idx="2677">
                  <c:v>49.887999999999998</c:v>
                </c:pt>
                <c:pt idx="2678">
                  <c:v>51.691000000000003</c:v>
                </c:pt>
                <c:pt idx="2679">
                  <c:v>46.837000000000003</c:v>
                </c:pt>
                <c:pt idx="2680">
                  <c:v>49.012</c:v>
                </c:pt>
                <c:pt idx="2681">
                  <c:v>51.895000000000003</c:v>
                </c:pt>
                <c:pt idx="2682">
                  <c:v>46.411999999999999</c:v>
                </c:pt>
                <c:pt idx="2683">
                  <c:v>39.828000000000003</c:v>
                </c:pt>
                <c:pt idx="2684">
                  <c:v>42.198</c:v>
                </c:pt>
                <c:pt idx="2685">
                  <c:v>41.430999999999997</c:v>
                </c:pt>
                <c:pt idx="2686">
                  <c:v>38.608000000000004</c:v>
                </c:pt>
                <c:pt idx="2687">
                  <c:v>39.433999999999997</c:v>
                </c:pt>
                <c:pt idx="2688">
                  <c:v>41.858000000000004</c:v>
                </c:pt>
                <c:pt idx="2689">
                  <c:v>42.158000000000001</c:v>
                </c:pt>
                <c:pt idx="2690">
                  <c:v>42.186</c:v>
                </c:pt>
                <c:pt idx="2691">
                  <c:v>42.605000000000004</c:v>
                </c:pt>
                <c:pt idx="2692">
                  <c:v>43.454000000000001</c:v>
                </c:pt>
                <c:pt idx="2693">
                  <c:v>44.753999999999998</c:v>
                </c:pt>
                <c:pt idx="2694">
                  <c:v>44.753999999999998</c:v>
                </c:pt>
                <c:pt idx="2695">
                  <c:v>46.703000000000003</c:v>
                </c:pt>
                <c:pt idx="2696">
                  <c:v>45.544000000000004</c:v>
                </c:pt>
                <c:pt idx="2697">
                  <c:v>43.972999999999999</c:v>
                </c:pt>
                <c:pt idx="2698">
                  <c:v>44.542999999999999</c:v>
                </c:pt>
                <c:pt idx="2699">
                  <c:v>45.186999999999998</c:v>
                </c:pt>
                <c:pt idx="2700">
                  <c:v>46.600999999999999</c:v>
                </c:pt>
                <c:pt idx="2701">
                  <c:v>45.761000000000003</c:v>
                </c:pt>
                <c:pt idx="2702">
                  <c:v>47.966000000000001</c:v>
                </c:pt>
                <c:pt idx="2703">
                  <c:v>47.036000000000001</c:v>
                </c:pt>
                <c:pt idx="2704">
                  <c:v>46.491</c:v>
                </c:pt>
                <c:pt idx="2705">
                  <c:v>44.094000000000001</c:v>
                </c:pt>
                <c:pt idx="2706">
                  <c:v>45.548999999999999</c:v>
                </c:pt>
                <c:pt idx="2707">
                  <c:v>43.936999999999998</c:v>
                </c:pt>
                <c:pt idx="2708">
                  <c:v>45.872999999999998</c:v>
                </c:pt>
                <c:pt idx="2709">
                  <c:v>43.798000000000002</c:v>
                </c:pt>
                <c:pt idx="2710">
                  <c:v>43.448</c:v>
                </c:pt>
                <c:pt idx="2711">
                  <c:v>44.442999999999998</c:v>
                </c:pt>
                <c:pt idx="2712">
                  <c:v>40.322000000000003</c:v>
                </c:pt>
                <c:pt idx="2713">
                  <c:v>41.456000000000003</c:v>
                </c:pt>
                <c:pt idx="2714">
                  <c:v>41.57</c:v>
                </c:pt>
                <c:pt idx="2715">
                  <c:v>41.676000000000002</c:v>
                </c:pt>
                <c:pt idx="2716">
                  <c:v>40.642000000000003</c:v>
                </c:pt>
                <c:pt idx="2717">
                  <c:v>41.831000000000003</c:v>
                </c:pt>
                <c:pt idx="2718">
                  <c:v>39.755000000000003</c:v>
                </c:pt>
                <c:pt idx="2719">
                  <c:v>39.913000000000004</c:v>
                </c:pt>
                <c:pt idx="2720">
                  <c:v>43.553000000000004</c:v>
                </c:pt>
                <c:pt idx="2721">
                  <c:v>43.472999999999999</c:v>
                </c:pt>
                <c:pt idx="2722">
                  <c:v>45.377000000000002</c:v>
                </c:pt>
                <c:pt idx="2723">
                  <c:v>45.536000000000001</c:v>
                </c:pt>
                <c:pt idx="2724">
                  <c:v>45.989000000000004</c:v>
                </c:pt>
                <c:pt idx="2725">
                  <c:v>46.795999999999999</c:v>
                </c:pt>
                <c:pt idx="2726">
                  <c:v>46.817999999999998</c:v>
                </c:pt>
                <c:pt idx="2727">
                  <c:v>45.721000000000004</c:v>
                </c:pt>
                <c:pt idx="2728">
                  <c:v>46.361000000000004</c:v>
                </c:pt>
                <c:pt idx="2729">
                  <c:v>45.411000000000001</c:v>
                </c:pt>
                <c:pt idx="2730">
                  <c:v>46.134</c:v>
                </c:pt>
                <c:pt idx="2731">
                  <c:v>44.512999999999998</c:v>
                </c:pt>
                <c:pt idx="2732">
                  <c:v>44.826000000000001</c:v>
                </c:pt>
                <c:pt idx="2733">
                  <c:v>44.317999999999998</c:v>
                </c:pt>
                <c:pt idx="2734">
                  <c:v>43.767000000000003</c:v>
                </c:pt>
                <c:pt idx="2735">
                  <c:v>43.724000000000004</c:v>
                </c:pt>
                <c:pt idx="2736">
                  <c:v>45.069000000000003</c:v>
                </c:pt>
                <c:pt idx="2737">
                  <c:v>45.561999999999998</c:v>
                </c:pt>
                <c:pt idx="2738">
                  <c:v>45.643999999999998</c:v>
                </c:pt>
                <c:pt idx="2739">
                  <c:v>45.811999999999998</c:v>
                </c:pt>
                <c:pt idx="2740">
                  <c:v>45.027000000000001</c:v>
                </c:pt>
                <c:pt idx="2741">
                  <c:v>45.939</c:v>
                </c:pt>
                <c:pt idx="2742">
                  <c:v>46.941000000000003</c:v>
                </c:pt>
                <c:pt idx="2743">
                  <c:v>48.634</c:v>
                </c:pt>
                <c:pt idx="2744">
                  <c:v>47.808</c:v>
                </c:pt>
                <c:pt idx="2745">
                  <c:v>48.655000000000001</c:v>
                </c:pt>
                <c:pt idx="2746">
                  <c:v>48.591999999999999</c:v>
                </c:pt>
                <c:pt idx="2747">
                  <c:v>48.672000000000004</c:v>
                </c:pt>
                <c:pt idx="2748">
                  <c:v>49.425000000000004</c:v>
                </c:pt>
                <c:pt idx="2749">
                  <c:v>49.183</c:v>
                </c:pt>
                <c:pt idx="2750">
                  <c:v>54.484999999999999</c:v>
                </c:pt>
                <c:pt idx="2751">
                  <c:v>54.685000000000002</c:v>
                </c:pt>
                <c:pt idx="2752">
                  <c:v>55.151000000000003</c:v>
                </c:pt>
                <c:pt idx="2753">
                  <c:v>53.221000000000004</c:v>
                </c:pt>
                <c:pt idx="2754">
                  <c:v>50.302</c:v>
                </c:pt>
                <c:pt idx="2755">
                  <c:v>51.066000000000003</c:v>
                </c:pt>
                <c:pt idx="2756">
                  <c:v>50.798000000000002</c:v>
                </c:pt>
                <c:pt idx="2757">
                  <c:v>48.448999999999998</c:v>
                </c:pt>
                <c:pt idx="2758">
                  <c:v>64.210000000000008</c:v>
                </c:pt>
                <c:pt idx="2759">
                  <c:v>64.667000000000002</c:v>
                </c:pt>
                <c:pt idx="2760">
                  <c:v>64.813000000000002</c:v>
                </c:pt>
                <c:pt idx="2761">
                  <c:v>63.428000000000004</c:v>
                </c:pt>
                <c:pt idx="2762">
                  <c:v>67.795000000000002</c:v>
                </c:pt>
                <c:pt idx="2763">
                  <c:v>63.441000000000003</c:v>
                </c:pt>
                <c:pt idx="2764">
                  <c:v>63.850999999999999</c:v>
                </c:pt>
                <c:pt idx="2765">
                  <c:v>65.445000000000007</c:v>
                </c:pt>
                <c:pt idx="2766">
                  <c:v>64.463999999999999</c:v>
                </c:pt>
                <c:pt idx="2767">
                  <c:v>61.844999999999999</c:v>
                </c:pt>
                <c:pt idx="2768">
                  <c:v>62.131999999999998</c:v>
                </c:pt>
                <c:pt idx="2769">
                  <c:v>60.303000000000004</c:v>
                </c:pt>
                <c:pt idx="2770">
                  <c:v>55.423999999999999</c:v>
                </c:pt>
                <c:pt idx="2771">
                  <c:v>58.085000000000001</c:v>
                </c:pt>
                <c:pt idx="2772">
                  <c:v>54.224000000000004</c:v>
                </c:pt>
                <c:pt idx="2773">
                  <c:v>50.965000000000003</c:v>
                </c:pt>
                <c:pt idx="2774">
                  <c:v>52.902999999999999</c:v>
                </c:pt>
                <c:pt idx="2775">
                  <c:v>52.530999999999999</c:v>
                </c:pt>
                <c:pt idx="2776">
                  <c:v>49.871000000000002</c:v>
                </c:pt>
                <c:pt idx="2777">
                  <c:v>49.186</c:v>
                </c:pt>
                <c:pt idx="2778">
                  <c:v>49.628</c:v>
                </c:pt>
                <c:pt idx="2779">
                  <c:v>51.408999999999999</c:v>
                </c:pt>
                <c:pt idx="2780">
                  <c:v>50.652000000000001</c:v>
                </c:pt>
                <c:pt idx="2781">
                  <c:v>53.34</c:v>
                </c:pt>
                <c:pt idx="2782">
                  <c:v>52.444000000000003</c:v>
                </c:pt>
                <c:pt idx="2783">
                  <c:v>52.652999999999999</c:v>
                </c:pt>
                <c:pt idx="2784">
                  <c:v>50.591999999999999</c:v>
                </c:pt>
                <c:pt idx="2785">
                  <c:v>47.355000000000004</c:v>
                </c:pt>
                <c:pt idx="2786">
                  <c:v>47.371000000000002</c:v>
                </c:pt>
                <c:pt idx="2787">
                  <c:v>50.512999999999998</c:v>
                </c:pt>
                <c:pt idx="2788">
                  <c:v>47.509</c:v>
                </c:pt>
                <c:pt idx="2789">
                  <c:v>46.963999999999999</c:v>
                </c:pt>
                <c:pt idx="2790">
                  <c:v>47.493000000000002</c:v>
                </c:pt>
                <c:pt idx="2791">
                  <c:v>48.838999999999999</c:v>
                </c:pt>
                <c:pt idx="2792">
                  <c:v>47.606999999999999</c:v>
                </c:pt>
                <c:pt idx="2793">
                  <c:v>47.413000000000004</c:v>
                </c:pt>
                <c:pt idx="2794">
                  <c:v>45.045999999999999</c:v>
                </c:pt>
                <c:pt idx="2795">
                  <c:v>42.350999999999999</c:v>
                </c:pt>
                <c:pt idx="2796">
                  <c:v>43.925000000000004</c:v>
                </c:pt>
                <c:pt idx="2797">
                  <c:v>45.832999999999998</c:v>
                </c:pt>
                <c:pt idx="2798">
                  <c:v>43.63</c:v>
                </c:pt>
                <c:pt idx="2799">
                  <c:v>45.798000000000002</c:v>
                </c:pt>
                <c:pt idx="2800">
                  <c:v>46.15</c:v>
                </c:pt>
                <c:pt idx="2801">
                  <c:v>45.308</c:v>
                </c:pt>
                <c:pt idx="2802">
                  <c:v>44.701999999999998</c:v>
                </c:pt>
                <c:pt idx="2803">
                  <c:v>45.71</c:v>
                </c:pt>
                <c:pt idx="2804">
                  <c:v>45.877000000000002</c:v>
                </c:pt>
                <c:pt idx="2805">
                  <c:v>45.334000000000003</c:v>
                </c:pt>
                <c:pt idx="2806">
                  <c:v>43.643999999999998</c:v>
                </c:pt>
                <c:pt idx="2807">
                  <c:v>43.239000000000004</c:v>
                </c:pt>
                <c:pt idx="2808">
                  <c:v>40.661999999999999</c:v>
                </c:pt>
                <c:pt idx="2809">
                  <c:v>41.951000000000001</c:v>
                </c:pt>
                <c:pt idx="2810">
                  <c:v>45.798999999999999</c:v>
                </c:pt>
                <c:pt idx="2811">
                  <c:v>46.119</c:v>
                </c:pt>
                <c:pt idx="2812">
                  <c:v>42.411999999999999</c:v>
                </c:pt>
                <c:pt idx="2813">
                  <c:v>37.840000000000003</c:v>
                </c:pt>
                <c:pt idx="2814">
                  <c:v>38.364000000000004</c:v>
                </c:pt>
                <c:pt idx="2815">
                  <c:v>37.811</c:v>
                </c:pt>
                <c:pt idx="2816">
                  <c:v>39.829000000000001</c:v>
                </c:pt>
                <c:pt idx="2817">
                  <c:v>40.113</c:v>
                </c:pt>
                <c:pt idx="2818">
                  <c:v>41.933999999999997</c:v>
                </c:pt>
                <c:pt idx="2819">
                  <c:v>41.113</c:v>
                </c:pt>
                <c:pt idx="2820">
                  <c:v>42.83</c:v>
                </c:pt>
                <c:pt idx="2821">
                  <c:v>41.544000000000004</c:v>
                </c:pt>
                <c:pt idx="2822">
                  <c:v>45.628</c:v>
                </c:pt>
                <c:pt idx="2823">
                  <c:v>45.035000000000004</c:v>
                </c:pt>
                <c:pt idx="2824">
                  <c:v>46.785000000000004</c:v>
                </c:pt>
                <c:pt idx="2825">
                  <c:v>49.795999999999999</c:v>
                </c:pt>
                <c:pt idx="2826">
                  <c:v>50.484999999999999</c:v>
                </c:pt>
                <c:pt idx="2827">
                  <c:v>48.067</c:v>
                </c:pt>
                <c:pt idx="2828">
                  <c:v>47.685000000000002</c:v>
                </c:pt>
                <c:pt idx="2829">
                  <c:v>47.036999999999999</c:v>
                </c:pt>
                <c:pt idx="2830">
                  <c:v>47.438000000000002</c:v>
                </c:pt>
                <c:pt idx="2831">
                  <c:v>44.375</c:v>
                </c:pt>
                <c:pt idx="2832">
                  <c:v>43.198</c:v>
                </c:pt>
                <c:pt idx="2833">
                  <c:v>42.871000000000002</c:v>
                </c:pt>
                <c:pt idx="2834">
                  <c:v>40.731999999999999</c:v>
                </c:pt>
                <c:pt idx="2835">
                  <c:v>41.858000000000004</c:v>
                </c:pt>
                <c:pt idx="2836">
                  <c:v>40.163000000000004</c:v>
                </c:pt>
                <c:pt idx="2837">
                  <c:v>41.981999999999999</c:v>
                </c:pt>
                <c:pt idx="2838">
                  <c:v>41.139000000000003</c:v>
                </c:pt>
                <c:pt idx="2839">
                  <c:v>41.480000000000004</c:v>
                </c:pt>
                <c:pt idx="2840">
                  <c:v>42.890999999999998</c:v>
                </c:pt>
                <c:pt idx="2841">
                  <c:v>43.268000000000001</c:v>
                </c:pt>
                <c:pt idx="2842">
                  <c:v>44.466999999999999</c:v>
                </c:pt>
                <c:pt idx="2843">
                  <c:v>44.103000000000002</c:v>
                </c:pt>
                <c:pt idx="2844">
                  <c:v>43.262999999999998</c:v>
                </c:pt>
                <c:pt idx="2845">
                  <c:v>43.515999999999998</c:v>
                </c:pt>
                <c:pt idx="2846">
                  <c:v>38.285000000000004</c:v>
                </c:pt>
                <c:pt idx="2847">
                  <c:v>33.988</c:v>
                </c:pt>
                <c:pt idx="2848">
                  <c:v>35.951999999999998</c:v>
                </c:pt>
                <c:pt idx="2849">
                  <c:v>36.569000000000003</c:v>
                </c:pt>
                <c:pt idx="2850">
                  <c:v>36.079000000000001</c:v>
                </c:pt>
                <c:pt idx="2851">
                  <c:v>39.878999999999998</c:v>
                </c:pt>
                <c:pt idx="2852">
                  <c:v>37.884</c:v>
                </c:pt>
                <c:pt idx="2853">
                  <c:v>40.369</c:v>
                </c:pt>
                <c:pt idx="2854">
                  <c:v>40.329000000000001</c:v>
                </c:pt>
                <c:pt idx="2855">
                  <c:v>38.173000000000002</c:v>
                </c:pt>
                <c:pt idx="2856">
                  <c:v>41.920999999999999</c:v>
                </c:pt>
                <c:pt idx="2857">
                  <c:v>44.420999999999999</c:v>
                </c:pt>
                <c:pt idx="2858">
                  <c:v>56.512999999999998</c:v>
                </c:pt>
                <c:pt idx="2859">
                  <c:v>58.448</c:v>
                </c:pt>
                <c:pt idx="2860">
                  <c:v>57.72</c:v>
                </c:pt>
                <c:pt idx="2861">
                  <c:v>59.923999999999999</c:v>
                </c:pt>
                <c:pt idx="2862">
                  <c:v>60.682000000000002</c:v>
                </c:pt>
                <c:pt idx="2863">
                  <c:v>62.191000000000003</c:v>
                </c:pt>
                <c:pt idx="2864">
                  <c:v>66.582000000000008</c:v>
                </c:pt>
                <c:pt idx="2865">
                  <c:v>62.771000000000001</c:v>
                </c:pt>
                <c:pt idx="2866">
                  <c:v>65.787000000000006</c:v>
                </c:pt>
                <c:pt idx="2867">
                  <c:v>69.513999999999996</c:v>
                </c:pt>
                <c:pt idx="2868">
                  <c:v>66.956000000000003</c:v>
                </c:pt>
                <c:pt idx="2869">
                  <c:v>63.501000000000005</c:v>
                </c:pt>
                <c:pt idx="2870">
                  <c:v>60.710999999999999</c:v>
                </c:pt>
                <c:pt idx="2871">
                  <c:v>62.908999999999999</c:v>
                </c:pt>
                <c:pt idx="2872">
                  <c:v>59.33</c:v>
                </c:pt>
                <c:pt idx="2873">
                  <c:v>56.548999999999999</c:v>
                </c:pt>
                <c:pt idx="2874">
                  <c:v>57.975999999999999</c:v>
                </c:pt>
                <c:pt idx="2875">
                  <c:v>57.078000000000003</c:v>
                </c:pt>
                <c:pt idx="2876">
                  <c:v>59.814999999999998</c:v>
                </c:pt>
                <c:pt idx="2877">
                  <c:v>56.420999999999999</c:v>
                </c:pt>
                <c:pt idx="2878">
                  <c:v>58.463999999999999</c:v>
                </c:pt>
                <c:pt idx="2879">
                  <c:v>62.164000000000001</c:v>
                </c:pt>
                <c:pt idx="2880">
                  <c:v>59.648000000000003</c:v>
                </c:pt>
                <c:pt idx="2881">
                  <c:v>62.874000000000002</c:v>
                </c:pt>
                <c:pt idx="2882">
                  <c:v>66.486999999999995</c:v>
                </c:pt>
                <c:pt idx="2883">
                  <c:v>65.088999999999999</c:v>
                </c:pt>
                <c:pt idx="2884">
                  <c:v>65.724000000000004</c:v>
                </c:pt>
                <c:pt idx="2885">
                  <c:v>64.465000000000003</c:v>
                </c:pt>
                <c:pt idx="2886">
                  <c:v>65.838999999999999</c:v>
                </c:pt>
                <c:pt idx="2887">
                  <c:v>65.719000000000008</c:v>
                </c:pt>
                <c:pt idx="2888">
                  <c:v>68.382999999999996</c:v>
                </c:pt>
                <c:pt idx="2889">
                  <c:v>68.662000000000006</c:v>
                </c:pt>
                <c:pt idx="2890">
                  <c:v>65.760999999999996</c:v>
                </c:pt>
                <c:pt idx="2891">
                  <c:v>61.463000000000001</c:v>
                </c:pt>
                <c:pt idx="2892">
                  <c:v>60.806000000000004</c:v>
                </c:pt>
                <c:pt idx="2893">
                  <c:v>60.248000000000005</c:v>
                </c:pt>
                <c:pt idx="2894">
                  <c:v>56.948</c:v>
                </c:pt>
                <c:pt idx="2895">
                  <c:v>56.655999999999999</c:v>
                </c:pt>
                <c:pt idx="2896">
                  <c:v>56.555</c:v>
                </c:pt>
                <c:pt idx="2897">
                  <c:v>56.803000000000004</c:v>
                </c:pt>
                <c:pt idx="2898">
                  <c:v>57.177</c:v>
                </c:pt>
                <c:pt idx="2899">
                  <c:v>55.517000000000003</c:v>
                </c:pt>
                <c:pt idx="2900">
                  <c:v>57.387</c:v>
                </c:pt>
                <c:pt idx="2901">
                  <c:v>54.892000000000003</c:v>
                </c:pt>
                <c:pt idx="2902">
                  <c:v>52.636000000000003</c:v>
                </c:pt>
                <c:pt idx="2903">
                  <c:v>49.280999999999999</c:v>
                </c:pt>
                <c:pt idx="2904">
                  <c:v>53.122</c:v>
                </c:pt>
                <c:pt idx="2905">
                  <c:v>51.273000000000003</c:v>
                </c:pt>
                <c:pt idx="2906">
                  <c:v>47.201000000000001</c:v>
                </c:pt>
                <c:pt idx="2907">
                  <c:v>47.216000000000001</c:v>
                </c:pt>
                <c:pt idx="2908">
                  <c:v>50.323999999999998</c:v>
                </c:pt>
                <c:pt idx="2909">
                  <c:v>50.816000000000003</c:v>
                </c:pt>
                <c:pt idx="2910">
                  <c:v>70.713999999999999</c:v>
                </c:pt>
                <c:pt idx="2911">
                  <c:v>68.010999999999996</c:v>
                </c:pt>
                <c:pt idx="2912">
                  <c:v>72.632999999999996</c:v>
                </c:pt>
                <c:pt idx="2913">
                  <c:v>72.507999999999996</c:v>
                </c:pt>
                <c:pt idx="2914">
                  <c:v>75.683999999999997</c:v>
                </c:pt>
                <c:pt idx="2915">
                  <c:v>76.518000000000001</c:v>
                </c:pt>
                <c:pt idx="2916">
                  <c:v>81.844000000000008</c:v>
                </c:pt>
                <c:pt idx="2917">
                  <c:v>84.855000000000004</c:v>
                </c:pt>
                <c:pt idx="2918">
                  <c:v>83.248000000000005</c:v>
                </c:pt>
                <c:pt idx="2919">
                  <c:v>82.192000000000007</c:v>
                </c:pt>
                <c:pt idx="2920">
                  <c:v>81.179000000000002</c:v>
                </c:pt>
                <c:pt idx="2921">
                  <c:v>80.558999999999997</c:v>
                </c:pt>
                <c:pt idx="2922">
                  <c:v>82.896000000000001</c:v>
                </c:pt>
                <c:pt idx="2923">
                  <c:v>85.575000000000003</c:v>
                </c:pt>
                <c:pt idx="2924">
                  <c:v>85.942000000000007</c:v>
                </c:pt>
                <c:pt idx="2925">
                  <c:v>89.867000000000004</c:v>
                </c:pt>
                <c:pt idx="2926">
                  <c:v>93.016000000000005</c:v>
                </c:pt>
                <c:pt idx="2927">
                  <c:v>95.013999999999996</c:v>
                </c:pt>
                <c:pt idx="2928">
                  <c:v>92.635999999999996</c:v>
                </c:pt>
                <c:pt idx="2929">
                  <c:v>93.402000000000001</c:v>
                </c:pt>
                <c:pt idx="2930">
                  <c:v>86.198999999999998</c:v>
                </c:pt>
                <c:pt idx="2931">
                  <c:v>83.894999999999996</c:v>
                </c:pt>
                <c:pt idx="2932">
                  <c:v>80.010999999999996</c:v>
                </c:pt>
                <c:pt idx="2933">
                  <c:v>80.361000000000004</c:v>
                </c:pt>
                <c:pt idx="2934">
                  <c:v>82.754999999999995</c:v>
                </c:pt>
                <c:pt idx="2935">
                  <c:v>78.611999999999995</c:v>
                </c:pt>
                <c:pt idx="2936">
                  <c:v>76.361999999999995</c:v>
                </c:pt>
                <c:pt idx="2937">
                  <c:v>71.94</c:v>
                </c:pt>
                <c:pt idx="2938">
                  <c:v>73.247</c:v>
                </c:pt>
                <c:pt idx="2939">
                  <c:v>75.738</c:v>
                </c:pt>
                <c:pt idx="2940">
                  <c:v>78.344999999999999</c:v>
                </c:pt>
                <c:pt idx="2941">
                  <c:v>74.899000000000001</c:v>
                </c:pt>
                <c:pt idx="2942">
                  <c:v>75.158000000000001</c:v>
                </c:pt>
                <c:pt idx="2943">
                  <c:v>74.701999999999998</c:v>
                </c:pt>
                <c:pt idx="2944">
                  <c:v>72.296000000000006</c:v>
                </c:pt>
                <c:pt idx="2945">
                  <c:v>76.234999999999999</c:v>
                </c:pt>
                <c:pt idx="2946">
                  <c:v>74.186000000000007</c:v>
                </c:pt>
                <c:pt idx="2947">
                  <c:v>74.513999999999996</c:v>
                </c:pt>
                <c:pt idx="2948">
                  <c:v>73.831000000000003</c:v>
                </c:pt>
                <c:pt idx="2949">
                  <c:v>74.644999999999996</c:v>
                </c:pt>
                <c:pt idx="2950">
                  <c:v>77.918000000000006</c:v>
                </c:pt>
                <c:pt idx="2951">
                  <c:v>78.260999999999996</c:v>
                </c:pt>
                <c:pt idx="2952">
                  <c:v>77.774000000000001</c:v>
                </c:pt>
                <c:pt idx="2953">
                  <c:v>81.361999999999995</c:v>
                </c:pt>
                <c:pt idx="2954">
                  <c:v>83.167000000000002</c:v>
                </c:pt>
                <c:pt idx="2955">
                  <c:v>82.123999999999995</c:v>
                </c:pt>
                <c:pt idx="2956">
                  <c:v>81.748000000000005</c:v>
                </c:pt>
                <c:pt idx="2957">
                  <c:v>83.965000000000003</c:v>
                </c:pt>
                <c:pt idx="2958">
                  <c:v>85.046000000000006</c:v>
                </c:pt>
                <c:pt idx="2959">
                  <c:v>86.960999999999999</c:v>
                </c:pt>
                <c:pt idx="2960">
                  <c:v>86.847999999999999</c:v>
                </c:pt>
                <c:pt idx="2961">
                  <c:v>88.04</c:v>
                </c:pt>
                <c:pt idx="2962">
                  <c:v>88.04</c:v>
                </c:pt>
                <c:pt idx="2963">
                  <c:v>88.260999999999996</c:v>
                </c:pt>
                <c:pt idx="2964">
                  <c:v>84.674000000000007</c:v>
                </c:pt>
                <c:pt idx="2965">
                  <c:v>81.944000000000003</c:v>
                </c:pt>
                <c:pt idx="2966">
                  <c:v>82.081000000000003</c:v>
                </c:pt>
                <c:pt idx="2967">
                  <c:v>72.197000000000003</c:v>
                </c:pt>
                <c:pt idx="2968">
                  <c:v>70.326999999999998</c:v>
                </c:pt>
                <c:pt idx="2969">
                  <c:v>71.899000000000001</c:v>
                </c:pt>
                <c:pt idx="2970">
                  <c:v>75.727000000000004</c:v>
                </c:pt>
                <c:pt idx="2971">
                  <c:v>74.111999999999995</c:v>
                </c:pt>
                <c:pt idx="2972">
                  <c:v>74.111999999999995</c:v>
                </c:pt>
                <c:pt idx="2973">
                  <c:v>73.153999999999996</c:v>
                </c:pt>
                <c:pt idx="2974">
                  <c:v>73.575000000000003</c:v>
                </c:pt>
                <c:pt idx="2975">
                  <c:v>68.387</c:v>
                </c:pt>
                <c:pt idx="2976">
                  <c:v>66.123000000000005</c:v>
                </c:pt>
                <c:pt idx="2977">
                  <c:v>65.284000000000006</c:v>
                </c:pt>
                <c:pt idx="2978">
                  <c:v>63.884</c:v>
                </c:pt>
                <c:pt idx="2979">
                  <c:v>65.745999999999995</c:v>
                </c:pt>
                <c:pt idx="2980">
                  <c:v>64.355999999999995</c:v>
                </c:pt>
                <c:pt idx="2981">
                  <c:v>66.724000000000004</c:v>
                </c:pt>
                <c:pt idx="2982">
                  <c:v>63.822000000000003</c:v>
                </c:pt>
                <c:pt idx="2983">
                  <c:v>63.736000000000004</c:v>
                </c:pt>
                <c:pt idx="2984">
                  <c:v>67.930000000000007</c:v>
                </c:pt>
                <c:pt idx="2985">
                  <c:v>70.405000000000001</c:v>
                </c:pt>
                <c:pt idx="2986">
                  <c:v>69.013999999999996</c:v>
                </c:pt>
                <c:pt idx="2987">
                  <c:v>67.152000000000001</c:v>
                </c:pt>
                <c:pt idx="2988">
                  <c:v>66.653999999999996</c:v>
                </c:pt>
                <c:pt idx="2989">
                  <c:v>66.275000000000006</c:v>
                </c:pt>
                <c:pt idx="2990">
                  <c:v>69.031999999999996</c:v>
                </c:pt>
                <c:pt idx="2991">
                  <c:v>71.849000000000004</c:v>
                </c:pt>
                <c:pt idx="2992">
                  <c:v>71.876999999999995</c:v>
                </c:pt>
                <c:pt idx="2993">
                  <c:v>74.051000000000002</c:v>
                </c:pt>
                <c:pt idx="2994">
                  <c:v>75.787999999999997</c:v>
                </c:pt>
                <c:pt idx="2995">
                  <c:v>76.150000000000006</c:v>
                </c:pt>
                <c:pt idx="2996">
                  <c:v>78.02</c:v>
                </c:pt>
                <c:pt idx="2997">
                  <c:v>75.727000000000004</c:v>
                </c:pt>
                <c:pt idx="2998">
                  <c:v>77.575000000000003</c:v>
                </c:pt>
                <c:pt idx="2999">
                  <c:v>77.256</c:v>
                </c:pt>
                <c:pt idx="3000">
                  <c:v>76.802000000000007</c:v>
                </c:pt>
                <c:pt idx="3001">
                  <c:v>75.394999999999996</c:v>
                </c:pt>
                <c:pt idx="3002">
                  <c:v>76.192000000000007</c:v>
                </c:pt>
                <c:pt idx="3003">
                  <c:v>75.311000000000007</c:v>
                </c:pt>
                <c:pt idx="3004">
                  <c:v>77.924000000000007</c:v>
                </c:pt>
                <c:pt idx="3005">
                  <c:v>72.347000000000008</c:v>
                </c:pt>
                <c:pt idx="3006">
                  <c:v>72.826000000000008</c:v>
                </c:pt>
                <c:pt idx="3007">
                  <c:v>72.644000000000005</c:v>
                </c:pt>
                <c:pt idx="3008">
                  <c:v>73.936999999999998</c:v>
                </c:pt>
                <c:pt idx="3009">
                  <c:v>74.204999999999998</c:v>
                </c:pt>
                <c:pt idx="3010">
                  <c:v>74.396000000000001</c:v>
                </c:pt>
                <c:pt idx="3011">
                  <c:v>73.394000000000005</c:v>
                </c:pt>
                <c:pt idx="3012">
                  <c:v>73.233000000000004</c:v>
                </c:pt>
                <c:pt idx="3013">
                  <c:v>65.634</c:v>
                </c:pt>
                <c:pt idx="3014">
                  <c:v>65.751000000000005</c:v>
                </c:pt>
                <c:pt idx="3015">
                  <c:v>59.569000000000003</c:v>
                </c:pt>
                <c:pt idx="3016">
                  <c:v>59.178000000000004</c:v>
                </c:pt>
                <c:pt idx="3017">
                  <c:v>58.108000000000004</c:v>
                </c:pt>
                <c:pt idx="3018">
                  <c:v>58.591999999999999</c:v>
                </c:pt>
                <c:pt idx="3019">
                  <c:v>60.01</c:v>
                </c:pt>
                <c:pt idx="3020">
                  <c:v>54.023000000000003</c:v>
                </c:pt>
                <c:pt idx="3021">
                  <c:v>55.765999999999998</c:v>
                </c:pt>
                <c:pt idx="3022">
                  <c:v>58.335000000000001</c:v>
                </c:pt>
                <c:pt idx="3023">
                  <c:v>56.752000000000002</c:v>
                </c:pt>
                <c:pt idx="3024">
                  <c:v>59.911000000000001</c:v>
                </c:pt>
                <c:pt idx="3025">
                  <c:v>57.701999999999998</c:v>
                </c:pt>
                <c:pt idx="3026">
                  <c:v>57.387</c:v>
                </c:pt>
                <c:pt idx="3027">
                  <c:v>58.036000000000001</c:v>
                </c:pt>
                <c:pt idx="3028">
                  <c:v>59.597999999999999</c:v>
                </c:pt>
                <c:pt idx="3029">
                  <c:v>60.661000000000001</c:v>
                </c:pt>
                <c:pt idx="3030">
                  <c:v>59.655999999999999</c:v>
                </c:pt>
                <c:pt idx="3031">
                  <c:v>60.350999999999999</c:v>
                </c:pt>
                <c:pt idx="3032">
                  <c:v>60.506</c:v>
                </c:pt>
                <c:pt idx="3033">
                  <c:v>55.868000000000002</c:v>
                </c:pt>
                <c:pt idx="3034">
                  <c:v>56.896000000000001</c:v>
                </c:pt>
                <c:pt idx="3035">
                  <c:v>57.835999999999999</c:v>
                </c:pt>
                <c:pt idx="3036">
                  <c:v>56.637999999999998</c:v>
                </c:pt>
                <c:pt idx="3037">
                  <c:v>61.426000000000002</c:v>
                </c:pt>
                <c:pt idx="3038">
                  <c:v>66.091999999999999</c:v>
                </c:pt>
                <c:pt idx="3039">
                  <c:v>65.798000000000002</c:v>
                </c:pt>
                <c:pt idx="3040">
                  <c:v>66.876999999999995</c:v>
                </c:pt>
                <c:pt idx="3041">
                  <c:v>65.329000000000008</c:v>
                </c:pt>
                <c:pt idx="3042">
                  <c:v>65.765000000000001</c:v>
                </c:pt>
                <c:pt idx="3043">
                  <c:v>63.681000000000004</c:v>
                </c:pt>
                <c:pt idx="3044">
                  <c:v>67.599999999999994</c:v>
                </c:pt>
                <c:pt idx="3045">
                  <c:v>68.075000000000003</c:v>
                </c:pt>
                <c:pt idx="3046">
                  <c:v>71.067000000000007</c:v>
                </c:pt>
                <c:pt idx="3047">
                  <c:v>68.863</c:v>
                </c:pt>
                <c:pt idx="3048">
                  <c:v>66.674999999999997</c:v>
                </c:pt>
                <c:pt idx="3049">
                  <c:v>65.89</c:v>
                </c:pt>
                <c:pt idx="3050">
                  <c:v>66.042000000000002</c:v>
                </c:pt>
                <c:pt idx="3051">
                  <c:v>68.432000000000002</c:v>
                </c:pt>
                <c:pt idx="3052">
                  <c:v>68.727000000000004</c:v>
                </c:pt>
                <c:pt idx="3053">
                  <c:v>68.58</c:v>
                </c:pt>
                <c:pt idx="3054">
                  <c:v>71.155000000000001</c:v>
                </c:pt>
                <c:pt idx="3055">
                  <c:v>70.037999999999997</c:v>
                </c:pt>
                <c:pt idx="3056">
                  <c:v>69.475999999999999</c:v>
                </c:pt>
                <c:pt idx="3057">
                  <c:v>69.451000000000008</c:v>
                </c:pt>
                <c:pt idx="3058">
                  <c:v>72.625</c:v>
                </c:pt>
                <c:pt idx="3059">
                  <c:v>70.320999999999998</c:v>
                </c:pt>
                <c:pt idx="3060">
                  <c:v>70.097999999999999</c:v>
                </c:pt>
                <c:pt idx="3061">
                  <c:v>67.495000000000005</c:v>
                </c:pt>
                <c:pt idx="3062">
                  <c:v>67.759</c:v>
                </c:pt>
                <c:pt idx="3063">
                  <c:v>69.986999999999995</c:v>
                </c:pt>
                <c:pt idx="3064">
                  <c:v>68.495999999999995</c:v>
                </c:pt>
                <c:pt idx="3065">
                  <c:v>70.614000000000004</c:v>
                </c:pt>
                <c:pt idx="3066">
                  <c:v>68.56</c:v>
                </c:pt>
                <c:pt idx="3067">
                  <c:v>67.290999999999997</c:v>
                </c:pt>
                <c:pt idx="3068">
                  <c:v>61.526000000000003</c:v>
                </c:pt>
                <c:pt idx="3069">
                  <c:v>60.725999999999999</c:v>
                </c:pt>
                <c:pt idx="3070">
                  <c:v>59.834000000000003</c:v>
                </c:pt>
                <c:pt idx="3071">
                  <c:v>57.637999999999998</c:v>
                </c:pt>
                <c:pt idx="3072">
                  <c:v>56.003</c:v>
                </c:pt>
                <c:pt idx="3073">
                  <c:v>65.545000000000002</c:v>
                </c:pt>
                <c:pt idx="3074">
                  <c:v>58.523000000000003</c:v>
                </c:pt>
                <c:pt idx="3075">
                  <c:v>57.731000000000002</c:v>
                </c:pt>
                <c:pt idx="3076">
                  <c:v>57.719000000000001</c:v>
                </c:pt>
                <c:pt idx="3077">
                  <c:v>61.948999999999998</c:v>
                </c:pt>
                <c:pt idx="3078">
                  <c:v>60.395000000000003</c:v>
                </c:pt>
                <c:pt idx="3079">
                  <c:v>56.814</c:v>
                </c:pt>
                <c:pt idx="3080">
                  <c:v>55.986000000000004</c:v>
                </c:pt>
                <c:pt idx="3081">
                  <c:v>57.786999999999999</c:v>
                </c:pt>
                <c:pt idx="3082">
                  <c:v>59.234999999999999</c:v>
                </c:pt>
                <c:pt idx="3083">
                  <c:v>57.947000000000003</c:v>
                </c:pt>
                <c:pt idx="3084">
                  <c:v>58.474000000000004</c:v>
                </c:pt>
                <c:pt idx="3085">
                  <c:v>57.172000000000004</c:v>
                </c:pt>
                <c:pt idx="3086">
                  <c:v>57.267000000000003</c:v>
                </c:pt>
                <c:pt idx="3087">
                  <c:v>58.554000000000002</c:v>
                </c:pt>
                <c:pt idx="3088">
                  <c:v>58.664000000000001</c:v>
                </c:pt>
                <c:pt idx="3089">
                  <c:v>57.041000000000004</c:v>
                </c:pt>
                <c:pt idx="3090">
                  <c:v>57.753999999999998</c:v>
                </c:pt>
                <c:pt idx="3091">
                  <c:v>60.581000000000003</c:v>
                </c:pt>
                <c:pt idx="3092">
                  <c:v>62.800000000000004</c:v>
                </c:pt>
                <c:pt idx="3093">
                  <c:v>63.548000000000002</c:v>
                </c:pt>
                <c:pt idx="3094">
                  <c:v>61.105000000000004</c:v>
                </c:pt>
                <c:pt idx="3095">
                  <c:v>61.535000000000004</c:v>
                </c:pt>
                <c:pt idx="3096">
                  <c:v>56.498000000000005</c:v>
                </c:pt>
                <c:pt idx="3097">
                  <c:v>58.494</c:v>
                </c:pt>
                <c:pt idx="3098">
                  <c:v>55.498000000000005</c:v>
                </c:pt>
                <c:pt idx="3099">
                  <c:v>55.716000000000001</c:v>
                </c:pt>
                <c:pt idx="3100">
                  <c:v>59.481999999999999</c:v>
                </c:pt>
                <c:pt idx="3101">
                  <c:v>63.149000000000001</c:v>
                </c:pt>
                <c:pt idx="3102">
                  <c:v>64.494</c:v>
                </c:pt>
                <c:pt idx="3103">
                  <c:v>65.039000000000001</c:v>
                </c:pt>
                <c:pt idx="3104">
                  <c:v>63.557000000000002</c:v>
                </c:pt>
                <c:pt idx="3105">
                  <c:v>63.441000000000003</c:v>
                </c:pt>
                <c:pt idx="3106">
                  <c:v>63.678000000000004</c:v>
                </c:pt>
                <c:pt idx="3107">
                  <c:v>65.698000000000008</c:v>
                </c:pt>
                <c:pt idx="3108">
                  <c:v>65.738</c:v>
                </c:pt>
                <c:pt idx="3109">
                  <c:v>66.748000000000005</c:v>
                </c:pt>
                <c:pt idx="3110">
                  <c:v>62.277999999999999</c:v>
                </c:pt>
                <c:pt idx="3111">
                  <c:v>61.298999999999999</c:v>
                </c:pt>
                <c:pt idx="3112">
                  <c:v>60.837000000000003</c:v>
                </c:pt>
                <c:pt idx="3113">
                  <c:v>62.776000000000003</c:v>
                </c:pt>
                <c:pt idx="3114">
                  <c:v>64.057000000000002</c:v>
                </c:pt>
                <c:pt idx="3115">
                  <c:v>63.951999999999998</c:v>
                </c:pt>
                <c:pt idx="3116">
                  <c:v>64.605000000000004</c:v>
                </c:pt>
                <c:pt idx="3117">
                  <c:v>65.048000000000002</c:v>
                </c:pt>
                <c:pt idx="3118">
                  <c:v>65.713000000000008</c:v>
                </c:pt>
                <c:pt idx="3119">
                  <c:v>64.850999999999999</c:v>
                </c:pt>
                <c:pt idx="3120">
                  <c:v>63.642000000000003</c:v>
                </c:pt>
                <c:pt idx="3121">
                  <c:v>65.025000000000006</c:v>
                </c:pt>
                <c:pt idx="3122">
                  <c:v>64.879000000000005</c:v>
                </c:pt>
                <c:pt idx="3123">
                  <c:v>61.163000000000004</c:v>
                </c:pt>
                <c:pt idx="3124">
                  <c:v>62.282000000000004</c:v>
                </c:pt>
                <c:pt idx="3125">
                  <c:v>68.150000000000006</c:v>
                </c:pt>
                <c:pt idx="3126">
                  <c:v>64.37</c:v>
                </c:pt>
                <c:pt idx="3127">
                  <c:v>65.228999999999999</c:v>
                </c:pt>
                <c:pt idx="3128">
                  <c:v>65.918999999999997</c:v>
                </c:pt>
                <c:pt idx="3129">
                  <c:v>66.284000000000006</c:v>
                </c:pt>
                <c:pt idx="3130">
                  <c:v>65.155000000000001</c:v>
                </c:pt>
                <c:pt idx="3131">
                  <c:v>65.375</c:v>
                </c:pt>
                <c:pt idx="3132">
                  <c:v>63.262999999999998</c:v>
                </c:pt>
                <c:pt idx="3133">
                  <c:v>62.954999999999998</c:v>
                </c:pt>
                <c:pt idx="3134">
                  <c:v>62.358000000000004</c:v>
                </c:pt>
                <c:pt idx="3135">
                  <c:v>63.233000000000004</c:v>
                </c:pt>
                <c:pt idx="3136">
                  <c:v>62.6</c:v>
                </c:pt>
                <c:pt idx="3137">
                  <c:v>56.486000000000004</c:v>
                </c:pt>
                <c:pt idx="3138">
                  <c:v>52.917999999999999</c:v>
                </c:pt>
                <c:pt idx="3139">
                  <c:v>52.371000000000002</c:v>
                </c:pt>
                <c:pt idx="3140">
                  <c:v>52.46</c:v>
                </c:pt>
                <c:pt idx="3141">
                  <c:v>52.46</c:v>
                </c:pt>
                <c:pt idx="3142">
                  <c:v>55.289000000000001</c:v>
                </c:pt>
                <c:pt idx="3143">
                  <c:v>51.167000000000002</c:v>
                </c:pt>
                <c:pt idx="3144">
                  <c:v>50.569000000000003</c:v>
                </c:pt>
                <c:pt idx="3145">
                  <c:v>47.898000000000003</c:v>
                </c:pt>
                <c:pt idx="3146">
                  <c:v>49.862000000000002</c:v>
                </c:pt>
                <c:pt idx="3147">
                  <c:v>49.788000000000004</c:v>
                </c:pt>
                <c:pt idx="3148">
                  <c:v>49.286999999999999</c:v>
                </c:pt>
                <c:pt idx="3149">
                  <c:v>50.042000000000002</c:v>
                </c:pt>
                <c:pt idx="3150">
                  <c:v>46.319000000000003</c:v>
                </c:pt>
                <c:pt idx="3151">
                  <c:v>46.265999999999998</c:v>
                </c:pt>
                <c:pt idx="3152">
                  <c:v>42.678000000000004</c:v>
                </c:pt>
                <c:pt idx="3153">
                  <c:v>43.678000000000004</c:v>
                </c:pt>
                <c:pt idx="3154">
                  <c:v>46.480000000000004</c:v>
                </c:pt>
                <c:pt idx="3155">
                  <c:v>46.881999999999998</c:v>
                </c:pt>
                <c:pt idx="3156">
                  <c:v>45.524999999999999</c:v>
                </c:pt>
                <c:pt idx="3157">
                  <c:v>46.216999999999999</c:v>
                </c:pt>
                <c:pt idx="3158">
                  <c:v>47.274999999999999</c:v>
                </c:pt>
                <c:pt idx="3159">
                  <c:v>47.56</c:v>
                </c:pt>
                <c:pt idx="3160">
                  <c:v>45.465000000000003</c:v>
                </c:pt>
                <c:pt idx="3161">
                  <c:v>45.108000000000004</c:v>
                </c:pt>
                <c:pt idx="3162">
                  <c:v>45.49</c:v>
                </c:pt>
                <c:pt idx="3163">
                  <c:v>41.225999999999999</c:v>
                </c:pt>
                <c:pt idx="3164">
                  <c:v>43.08</c:v>
                </c:pt>
                <c:pt idx="3165">
                  <c:v>44.19</c:v>
                </c:pt>
                <c:pt idx="3166">
                  <c:v>43.180999999999997</c:v>
                </c:pt>
                <c:pt idx="3167">
                  <c:v>40.569000000000003</c:v>
                </c:pt>
                <c:pt idx="3168">
                  <c:v>42.585000000000001</c:v>
                </c:pt>
                <c:pt idx="3169">
                  <c:v>47.514000000000003</c:v>
                </c:pt>
                <c:pt idx="3170">
                  <c:v>44.314</c:v>
                </c:pt>
                <c:pt idx="3171">
                  <c:v>42.28</c:v>
                </c:pt>
                <c:pt idx="3172">
                  <c:v>45.091000000000001</c:v>
                </c:pt>
                <c:pt idx="3173">
                  <c:v>46.131</c:v>
                </c:pt>
                <c:pt idx="3174">
                  <c:v>46.591999999999999</c:v>
                </c:pt>
                <c:pt idx="3175">
                  <c:v>46.481999999999999</c:v>
                </c:pt>
                <c:pt idx="3176">
                  <c:v>46.593000000000004</c:v>
                </c:pt>
                <c:pt idx="3177">
                  <c:v>50.544000000000004</c:v>
                </c:pt>
                <c:pt idx="3178">
                  <c:v>49.804000000000002</c:v>
                </c:pt>
                <c:pt idx="3179">
                  <c:v>50.536999999999999</c:v>
                </c:pt>
                <c:pt idx="3180">
                  <c:v>52.300000000000004</c:v>
                </c:pt>
                <c:pt idx="3181">
                  <c:v>56.554000000000002</c:v>
                </c:pt>
                <c:pt idx="3182">
                  <c:v>57.578000000000003</c:v>
                </c:pt>
                <c:pt idx="3183">
                  <c:v>55.791000000000004</c:v>
                </c:pt>
                <c:pt idx="3184">
                  <c:v>57.164999999999999</c:v>
                </c:pt>
                <c:pt idx="3185">
                  <c:v>58.4</c:v>
                </c:pt>
                <c:pt idx="3186">
                  <c:v>58.959000000000003</c:v>
                </c:pt>
                <c:pt idx="3187">
                  <c:v>59.506999999999998</c:v>
                </c:pt>
                <c:pt idx="3188">
                  <c:v>55.706000000000003</c:v>
                </c:pt>
                <c:pt idx="3189">
                  <c:v>57.160000000000004</c:v>
                </c:pt>
                <c:pt idx="3190">
                  <c:v>59.552</c:v>
                </c:pt>
                <c:pt idx="3191">
                  <c:v>58.024999999999999</c:v>
                </c:pt>
                <c:pt idx="3192">
                  <c:v>59.460999999999999</c:v>
                </c:pt>
                <c:pt idx="3193">
                  <c:v>60.198999999999998</c:v>
                </c:pt>
                <c:pt idx="3194">
                  <c:v>62.195999999999998</c:v>
                </c:pt>
                <c:pt idx="3195">
                  <c:v>63.197000000000003</c:v>
                </c:pt>
                <c:pt idx="3196">
                  <c:v>63.478999999999999</c:v>
                </c:pt>
                <c:pt idx="3197">
                  <c:v>63.968000000000004</c:v>
                </c:pt>
                <c:pt idx="3198">
                  <c:v>63.448999999999998</c:v>
                </c:pt>
                <c:pt idx="3199">
                  <c:v>62.228000000000002</c:v>
                </c:pt>
                <c:pt idx="3200">
                  <c:v>67.69</c:v>
                </c:pt>
                <c:pt idx="3201">
                  <c:v>66.736999999999995</c:v>
                </c:pt>
                <c:pt idx="3202">
                  <c:v>66.765000000000001</c:v>
                </c:pt>
                <c:pt idx="3203">
                  <c:v>67.643000000000001</c:v>
                </c:pt>
                <c:pt idx="3204">
                  <c:v>67.445000000000007</c:v>
                </c:pt>
                <c:pt idx="3205">
                  <c:v>67.183000000000007</c:v>
                </c:pt>
                <c:pt idx="3206">
                  <c:v>67.183000000000007</c:v>
                </c:pt>
                <c:pt idx="3207">
                  <c:v>66.045000000000002</c:v>
                </c:pt>
                <c:pt idx="3208">
                  <c:v>66.784999999999997</c:v>
                </c:pt>
                <c:pt idx="3209">
                  <c:v>63.710999999999999</c:v>
                </c:pt>
                <c:pt idx="3210">
                  <c:v>65.721000000000004</c:v>
                </c:pt>
                <c:pt idx="3211">
                  <c:v>63.807000000000002</c:v>
                </c:pt>
                <c:pt idx="3212">
                  <c:v>62.320999999999998</c:v>
                </c:pt>
                <c:pt idx="3213">
                  <c:v>64.891999999999996</c:v>
                </c:pt>
                <c:pt idx="3214">
                  <c:v>62.862000000000002</c:v>
                </c:pt>
                <c:pt idx="3215">
                  <c:v>63.13</c:v>
                </c:pt>
                <c:pt idx="3216">
                  <c:v>61.695</c:v>
                </c:pt>
                <c:pt idx="3217">
                  <c:v>62.381999999999998</c:v>
                </c:pt>
                <c:pt idx="3218">
                  <c:v>60.634</c:v>
                </c:pt>
                <c:pt idx="3219">
                  <c:v>55.6</c:v>
                </c:pt>
                <c:pt idx="3220">
                  <c:v>55.487000000000002</c:v>
                </c:pt>
                <c:pt idx="3221">
                  <c:v>53.722000000000001</c:v>
                </c:pt>
                <c:pt idx="3222">
                  <c:v>53.862000000000002</c:v>
                </c:pt>
                <c:pt idx="3223">
                  <c:v>53.730000000000004</c:v>
                </c:pt>
                <c:pt idx="3224">
                  <c:v>56.886000000000003</c:v>
                </c:pt>
                <c:pt idx="3225">
                  <c:v>58.68</c:v>
                </c:pt>
                <c:pt idx="3226">
                  <c:v>58.852000000000004</c:v>
                </c:pt>
                <c:pt idx="3227">
                  <c:v>58.852000000000004</c:v>
                </c:pt>
                <c:pt idx="3228">
                  <c:v>58.207000000000001</c:v>
                </c:pt>
                <c:pt idx="3229">
                  <c:v>61.444000000000003</c:v>
                </c:pt>
                <c:pt idx="3230">
                  <c:v>60.381</c:v>
                </c:pt>
                <c:pt idx="3231">
                  <c:v>60.36</c:v>
                </c:pt>
                <c:pt idx="3232">
                  <c:v>59.186</c:v>
                </c:pt>
                <c:pt idx="3233">
                  <c:v>59.061</c:v>
                </c:pt>
                <c:pt idx="3234">
                  <c:v>61.995000000000005</c:v>
                </c:pt>
                <c:pt idx="3235">
                  <c:v>60.167999999999999</c:v>
                </c:pt>
                <c:pt idx="3236">
                  <c:v>56.292000000000002</c:v>
                </c:pt>
                <c:pt idx="3237">
                  <c:v>55.637999999999998</c:v>
                </c:pt>
                <c:pt idx="3238">
                  <c:v>57.993000000000002</c:v>
                </c:pt>
                <c:pt idx="3239">
                  <c:v>56.015999999999998</c:v>
                </c:pt>
                <c:pt idx="3240">
                  <c:v>60.655999999999999</c:v>
                </c:pt>
                <c:pt idx="3241">
                  <c:v>63.751000000000005</c:v>
                </c:pt>
                <c:pt idx="3242">
                  <c:v>62.146999999999998</c:v>
                </c:pt>
                <c:pt idx="3243">
                  <c:v>68.150000000000006</c:v>
                </c:pt>
                <c:pt idx="3244">
                  <c:v>70.843000000000004</c:v>
                </c:pt>
                <c:pt idx="3245">
                  <c:v>75.775000000000006</c:v>
                </c:pt>
                <c:pt idx="3246">
                  <c:v>75.754999999999995</c:v>
                </c:pt>
                <c:pt idx="3247">
                  <c:v>88.408000000000001</c:v>
                </c:pt>
                <c:pt idx="3248">
                  <c:v>83.097999999999999</c:v>
                </c:pt>
                <c:pt idx="3249">
                  <c:v>81.831000000000003</c:v>
                </c:pt>
                <c:pt idx="3250">
                  <c:v>76.307000000000002</c:v>
                </c:pt>
                <c:pt idx="3251">
                  <c:v>72.83</c:v>
                </c:pt>
                <c:pt idx="3252">
                  <c:v>75.540000000000006</c:v>
                </c:pt>
                <c:pt idx="3253">
                  <c:v>69.134</c:v>
                </c:pt>
                <c:pt idx="3254">
                  <c:v>65.929000000000002</c:v>
                </c:pt>
                <c:pt idx="3255">
                  <c:v>70.617000000000004</c:v>
                </c:pt>
                <c:pt idx="3256">
                  <c:v>66.085999999999999</c:v>
                </c:pt>
                <c:pt idx="3257">
                  <c:v>66.290999999999997</c:v>
                </c:pt>
                <c:pt idx="3258">
                  <c:v>67.207999999999998</c:v>
                </c:pt>
                <c:pt idx="3259">
                  <c:v>69.644000000000005</c:v>
                </c:pt>
                <c:pt idx="3260">
                  <c:v>71.138999999999996</c:v>
                </c:pt>
                <c:pt idx="3261">
                  <c:v>70.829000000000008</c:v>
                </c:pt>
                <c:pt idx="3262">
                  <c:v>73.650999999999996</c:v>
                </c:pt>
                <c:pt idx="3263">
                  <c:v>73.564000000000007</c:v>
                </c:pt>
                <c:pt idx="3264">
                  <c:v>77.046999999999997</c:v>
                </c:pt>
                <c:pt idx="3265">
                  <c:v>76.603999999999999</c:v>
                </c:pt>
                <c:pt idx="3266">
                  <c:v>77.103000000000009</c:v>
                </c:pt>
                <c:pt idx="3267">
                  <c:v>76.331000000000003</c:v>
                </c:pt>
                <c:pt idx="3268">
                  <c:v>77.94</c:v>
                </c:pt>
                <c:pt idx="3269">
                  <c:v>78.918000000000006</c:v>
                </c:pt>
                <c:pt idx="3270">
                  <c:v>80.524000000000001</c:v>
                </c:pt>
                <c:pt idx="3271">
                  <c:v>80.878</c:v>
                </c:pt>
                <c:pt idx="3272">
                  <c:v>81.328000000000003</c:v>
                </c:pt>
                <c:pt idx="3273">
                  <c:v>79.739999999999995</c:v>
                </c:pt>
                <c:pt idx="3274">
                  <c:v>80.308999999999997</c:v>
                </c:pt>
                <c:pt idx="3275">
                  <c:v>80.424999999999997</c:v>
                </c:pt>
                <c:pt idx="3276">
                  <c:v>78.697000000000003</c:v>
                </c:pt>
                <c:pt idx="3277">
                  <c:v>76.552999999999997</c:v>
                </c:pt>
                <c:pt idx="3278">
                  <c:v>76.897000000000006</c:v>
                </c:pt>
                <c:pt idx="3279">
                  <c:v>77.518000000000001</c:v>
                </c:pt>
                <c:pt idx="3280">
                  <c:v>77.114000000000004</c:v>
                </c:pt>
                <c:pt idx="3281">
                  <c:v>73.656999999999996</c:v>
                </c:pt>
                <c:pt idx="3282">
                  <c:v>74.945999999999998</c:v>
                </c:pt>
                <c:pt idx="3283">
                  <c:v>74.085999999999999</c:v>
                </c:pt>
                <c:pt idx="3284">
                  <c:v>74.078000000000003</c:v>
                </c:pt>
                <c:pt idx="3285">
                  <c:v>71.079000000000008</c:v>
                </c:pt>
                <c:pt idx="3286">
                  <c:v>68.762</c:v>
                </c:pt>
                <c:pt idx="3287">
                  <c:v>69.983000000000004</c:v>
                </c:pt>
                <c:pt idx="3288">
                  <c:v>70.525000000000006</c:v>
                </c:pt>
                <c:pt idx="3289">
                  <c:v>68.808999999999997</c:v>
                </c:pt>
                <c:pt idx="3290">
                  <c:v>68.198999999999998</c:v>
                </c:pt>
                <c:pt idx="3291">
                  <c:v>64.352999999999994</c:v>
                </c:pt>
                <c:pt idx="3292">
                  <c:v>65.353999999999999</c:v>
                </c:pt>
                <c:pt idx="3293">
                  <c:v>61.585000000000001</c:v>
                </c:pt>
                <c:pt idx="3294">
                  <c:v>64.097999999999999</c:v>
                </c:pt>
                <c:pt idx="3295">
                  <c:v>68.582999999999998</c:v>
                </c:pt>
                <c:pt idx="3296">
                  <c:v>69.933000000000007</c:v>
                </c:pt>
                <c:pt idx="3297">
                  <c:v>68.021000000000001</c:v>
                </c:pt>
                <c:pt idx="3298">
                  <c:v>68.649000000000001</c:v>
                </c:pt>
                <c:pt idx="3299">
                  <c:v>70.781999999999996</c:v>
                </c:pt>
                <c:pt idx="3300">
                  <c:v>75.622</c:v>
                </c:pt>
                <c:pt idx="3301">
                  <c:v>75.997</c:v>
                </c:pt>
                <c:pt idx="3302">
                  <c:v>75.253</c:v>
                </c:pt>
                <c:pt idx="3303">
                  <c:v>78.022999999999996</c:v>
                </c:pt>
                <c:pt idx="3304">
                  <c:v>76.906999999999996</c:v>
                </c:pt>
                <c:pt idx="3305">
                  <c:v>77.909000000000006</c:v>
                </c:pt>
                <c:pt idx="3306">
                  <c:v>77.927999999999997</c:v>
                </c:pt>
                <c:pt idx="3307">
                  <c:v>75.131</c:v>
                </c:pt>
                <c:pt idx="3308">
                  <c:v>73.572000000000003</c:v>
                </c:pt>
                <c:pt idx="3309">
                  <c:v>73.111999999999995</c:v>
                </c:pt>
                <c:pt idx="3310">
                  <c:v>73.034000000000006</c:v>
                </c:pt>
                <c:pt idx="3311">
                  <c:v>73.001999999999995</c:v>
                </c:pt>
                <c:pt idx="3312">
                  <c:v>69.08</c:v>
                </c:pt>
                <c:pt idx="3313">
                  <c:v>67.275000000000006</c:v>
                </c:pt>
                <c:pt idx="3314">
                  <c:v>72.201999999999998</c:v>
                </c:pt>
                <c:pt idx="3315">
                  <c:v>75.376000000000005</c:v>
                </c:pt>
                <c:pt idx="3316">
                  <c:v>74.909000000000006</c:v>
                </c:pt>
                <c:pt idx="3317">
                  <c:v>74.97</c:v>
                </c:pt>
                <c:pt idx="3318">
                  <c:v>70.807000000000002</c:v>
                </c:pt>
                <c:pt idx="3319">
                  <c:v>74.814000000000007</c:v>
                </c:pt>
                <c:pt idx="3320">
                  <c:v>71.629000000000005</c:v>
                </c:pt>
                <c:pt idx="3321">
                  <c:v>69.89</c:v>
                </c:pt>
                <c:pt idx="3322">
                  <c:v>67.941000000000003</c:v>
                </c:pt>
                <c:pt idx="3323">
                  <c:v>69.814999999999998</c:v>
                </c:pt>
                <c:pt idx="3324">
                  <c:v>69.132000000000005</c:v>
                </c:pt>
                <c:pt idx="3325">
                  <c:v>67.989999999999995</c:v>
                </c:pt>
                <c:pt idx="3326">
                  <c:v>67.617999999999995</c:v>
                </c:pt>
                <c:pt idx="3327">
                  <c:v>67.16</c:v>
                </c:pt>
                <c:pt idx="3328">
                  <c:v>66.930000000000007</c:v>
                </c:pt>
                <c:pt idx="3329">
                  <c:v>67.322000000000003</c:v>
                </c:pt>
                <c:pt idx="3330">
                  <c:v>69.311000000000007</c:v>
                </c:pt>
                <c:pt idx="3331">
                  <c:v>65.881</c:v>
                </c:pt>
                <c:pt idx="3332">
                  <c:v>64.259</c:v>
                </c:pt>
                <c:pt idx="3333">
                  <c:v>65.841000000000008</c:v>
                </c:pt>
                <c:pt idx="3334">
                  <c:v>66.265000000000001</c:v>
                </c:pt>
                <c:pt idx="3335">
                  <c:v>70.521000000000001</c:v>
                </c:pt>
                <c:pt idx="3336">
                  <c:v>69.855000000000004</c:v>
                </c:pt>
                <c:pt idx="3337">
                  <c:v>74.319000000000003</c:v>
                </c:pt>
                <c:pt idx="3338">
                  <c:v>71.385000000000005</c:v>
                </c:pt>
                <c:pt idx="3339">
                  <c:v>67.186999999999998</c:v>
                </c:pt>
                <c:pt idx="3340">
                  <c:v>65.222999999999999</c:v>
                </c:pt>
                <c:pt idx="3341">
                  <c:v>67.45</c:v>
                </c:pt>
                <c:pt idx="3342">
                  <c:v>68.466999999999999</c:v>
                </c:pt>
                <c:pt idx="3343">
                  <c:v>67.385999999999996</c:v>
                </c:pt>
                <c:pt idx="3344">
                  <c:v>69.95</c:v>
                </c:pt>
                <c:pt idx="3345">
                  <c:v>71.972999999999999</c:v>
                </c:pt>
                <c:pt idx="3346">
                  <c:v>72.744</c:v>
                </c:pt>
                <c:pt idx="3347">
                  <c:v>73.653999999999996</c:v>
                </c:pt>
                <c:pt idx="3348">
                  <c:v>76.513999999999996</c:v>
                </c:pt>
                <c:pt idx="3349">
                  <c:v>78.75</c:v>
                </c:pt>
                <c:pt idx="3350">
                  <c:v>78.456000000000003</c:v>
                </c:pt>
                <c:pt idx="3351">
                  <c:v>77.968000000000004</c:v>
                </c:pt>
                <c:pt idx="3352">
                  <c:v>80.448999999999998</c:v>
                </c:pt>
                <c:pt idx="3353">
                  <c:v>82.984999999999999</c:v>
                </c:pt>
                <c:pt idx="3354">
                  <c:v>83.144000000000005</c:v>
                </c:pt>
                <c:pt idx="3355">
                  <c:v>87.436000000000007</c:v>
                </c:pt>
                <c:pt idx="3356">
                  <c:v>84.141000000000005</c:v>
                </c:pt>
                <c:pt idx="3357">
                  <c:v>84.909000000000006</c:v>
                </c:pt>
                <c:pt idx="3358">
                  <c:v>82.629000000000005</c:v>
                </c:pt>
                <c:pt idx="3359">
                  <c:v>80.960999999999999</c:v>
                </c:pt>
                <c:pt idx="3360">
                  <c:v>78.902000000000001</c:v>
                </c:pt>
                <c:pt idx="3361">
                  <c:v>79.171000000000006</c:v>
                </c:pt>
                <c:pt idx="3362">
                  <c:v>79.073999999999998</c:v>
                </c:pt>
                <c:pt idx="3363">
                  <c:v>77.64</c:v>
                </c:pt>
                <c:pt idx="3364">
                  <c:v>77.174000000000007</c:v>
                </c:pt>
                <c:pt idx="3365">
                  <c:v>80.769000000000005</c:v>
                </c:pt>
                <c:pt idx="3366">
                  <c:v>81.481999999999999</c:v>
                </c:pt>
                <c:pt idx="3367">
                  <c:v>81.260999999999996</c:v>
                </c:pt>
                <c:pt idx="3368">
                  <c:v>84.734000000000009</c:v>
                </c:pt>
                <c:pt idx="3369">
                  <c:v>83.923000000000002</c:v>
                </c:pt>
                <c:pt idx="3370">
                  <c:v>83.27</c:v>
                </c:pt>
                <c:pt idx="3371">
                  <c:v>85.447000000000003</c:v>
                </c:pt>
                <c:pt idx="3372">
                  <c:v>83.466000000000008</c:v>
                </c:pt>
                <c:pt idx="3373">
                  <c:v>86.588000000000008</c:v>
                </c:pt>
                <c:pt idx="3374">
                  <c:v>84.254999999999995</c:v>
                </c:pt>
                <c:pt idx="3375">
                  <c:v>85.573000000000008</c:v>
                </c:pt>
                <c:pt idx="3376">
                  <c:v>85.024000000000001</c:v>
                </c:pt>
                <c:pt idx="3377">
                  <c:v>86.975999999999999</c:v>
                </c:pt>
                <c:pt idx="3378">
                  <c:v>89.418999999999997</c:v>
                </c:pt>
                <c:pt idx="3379">
                  <c:v>89.012</c:v>
                </c:pt>
                <c:pt idx="3380">
                  <c:v>91.899000000000001</c:v>
                </c:pt>
                <c:pt idx="3381">
                  <c:v>96.240000000000009</c:v>
                </c:pt>
                <c:pt idx="3382">
                  <c:v>95.046999999999997</c:v>
                </c:pt>
                <c:pt idx="3383">
                  <c:v>95.063000000000002</c:v>
                </c:pt>
                <c:pt idx="3384">
                  <c:v>95.777000000000001</c:v>
                </c:pt>
                <c:pt idx="3385">
                  <c:v>92.825000000000003</c:v>
                </c:pt>
                <c:pt idx="3386">
                  <c:v>91.676000000000002</c:v>
                </c:pt>
                <c:pt idx="3387">
                  <c:v>93.106999999999999</c:v>
                </c:pt>
                <c:pt idx="3388">
                  <c:v>92.63</c:v>
                </c:pt>
                <c:pt idx="3389">
                  <c:v>93.272999999999996</c:v>
                </c:pt>
                <c:pt idx="3390">
                  <c:v>92.882999999999996</c:v>
                </c:pt>
                <c:pt idx="3391">
                  <c:v>93.385999999999996</c:v>
                </c:pt>
                <c:pt idx="3392">
                  <c:v>91.754999999999995</c:v>
                </c:pt>
                <c:pt idx="3393">
                  <c:v>91.789000000000001</c:v>
                </c:pt>
                <c:pt idx="3394">
                  <c:v>91.789000000000001</c:v>
                </c:pt>
                <c:pt idx="3395">
                  <c:v>93.737000000000009</c:v>
                </c:pt>
                <c:pt idx="3396">
                  <c:v>91.488</c:v>
                </c:pt>
                <c:pt idx="3397">
                  <c:v>91.957999999999998</c:v>
                </c:pt>
                <c:pt idx="3398">
                  <c:v>96.668999999999997</c:v>
                </c:pt>
                <c:pt idx="3399">
                  <c:v>97.022000000000006</c:v>
                </c:pt>
                <c:pt idx="3400">
                  <c:v>92.159000000000006</c:v>
                </c:pt>
                <c:pt idx="3401">
                  <c:v>91.614999999999995</c:v>
                </c:pt>
                <c:pt idx="3402">
                  <c:v>90.033000000000001</c:v>
                </c:pt>
                <c:pt idx="3403">
                  <c:v>91.540999999999997</c:v>
                </c:pt>
                <c:pt idx="3404">
                  <c:v>93.13</c:v>
                </c:pt>
                <c:pt idx="3405">
                  <c:v>94.134</c:v>
                </c:pt>
                <c:pt idx="3406">
                  <c:v>95.043000000000006</c:v>
                </c:pt>
                <c:pt idx="3407">
                  <c:v>96.847999999999999</c:v>
                </c:pt>
                <c:pt idx="3408">
                  <c:v>94.073000000000008</c:v>
                </c:pt>
                <c:pt idx="3409">
                  <c:v>92.054000000000002</c:v>
                </c:pt>
                <c:pt idx="3410">
                  <c:v>90.347999999999999</c:v>
                </c:pt>
                <c:pt idx="3411">
                  <c:v>92.622</c:v>
                </c:pt>
                <c:pt idx="3412">
                  <c:v>92.27</c:v>
                </c:pt>
                <c:pt idx="3413">
                  <c:v>95.463999999999999</c:v>
                </c:pt>
                <c:pt idx="3414">
                  <c:v>93.168000000000006</c:v>
                </c:pt>
                <c:pt idx="3415">
                  <c:v>91.927999999999997</c:v>
                </c:pt>
                <c:pt idx="3416">
                  <c:v>92.331000000000003</c:v>
                </c:pt>
                <c:pt idx="3417">
                  <c:v>92.311999999999998</c:v>
                </c:pt>
                <c:pt idx="3418">
                  <c:v>100.486</c:v>
                </c:pt>
                <c:pt idx="3419">
                  <c:v>99.531999999999996</c:v>
                </c:pt>
                <c:pt idx="3420">
                  <c:v>97.802999999999997</c:v>
                </c:pt>
                <c:pt idx="3421">
                  <c:v>98.332999999999998</c:v>
                </c:pt>
                <c:pt idx="3422">
                  <c:v>97.635000000000005</c:v>
                </c:pt>
                <c:pt idx="3423">
                  <c:v>101.77200000000001</c:v>
                </c:pt>
                <c:pt idx="3424">
                  <c:v>103.012</c:v>
                </c:pt>
                <c:pt idx="3425">
                  <c:v>100.44800000000001</c:v>
                </c:pt>
                <c:pt idx="3426">
                  <c:v>97.722999999999999</c:v>
                </c:pt>
                <c:pt idx="3427">
                  <c:v>97.905000000000001</c:v>
                </c:pt>
                <c:pt idx="3428">
                  <c:v>99.893000000000001</c:v>
                </c:pt>
                <c:pt idx="3429">
                  <c:v>99.037000000000006</c:v>
                </c:pt>
                <c:pt idx="3430">
                  <c:v>97.887</c:v>
                </c:pt>
                <c:pt idx="3431">
                  <c:v>98.119</c:v>
                </c:pt>
                <c:pt idx="3432">
                  <c:v>95.216999999999999</c:v>
                </c:pt>
                <c:pt idx="3433">
                  <c:v>98.09</c:v>
                </c:pt>
                <c:pt idx="3434">
                  <c:v>96.075000000000003</c:v>
                </c:pt>
                <c:pt idx="3435">
                  <c:v>94.593000000000004</c:v>
                </c:pt>
                <c:pt idx="3436">
                  <c:v>90.634</c:v>
                </c:pt>
                <c:pt idx="3437">
                  <c:v>89.638999999999996</c:v>
                </c:pt>
                <c:pt idx="3438">
                  <c:v>89.269000000000005</c:v>
                </c:pt>
                <c:pt idx="3439">
                  <c:v>91.433999999999997</c:v>
                </c:pt>
                <c:pt idx="3440">
                  <c:v>91.201000000000008</c:v>
                </c:pt>
                <c:pt idx="3441">
                  <c:v>94.293000000000006</c:v>
                </c:pt>
                <c:pt idx="3442">
                  <c:v>98.600000000000009</c:v>
                </c:pt>
                <c:pt idx="3443">
                  <c:v>97.025000000000006</c:v>
                </c:pt>
                <c:pt idx="3444">
                  <c:v>97.186000000000007</c:v>
                </c:pt>
                <c:pt idx="3445">
                  <c:v>96.555000000000007</c:v>
                </c:pt>
                <c:pt idx="3446">
                  <c:v>95.614000000000004</c:v>
                </c:pt>
                <c:pt idx="3447">
                  <c:v>94.206000000000003</c:v>
                </c:pt>
                <c:pt idx="3448">
                  <c:v>92.894999999999996</c:v>
                </c:pt>
                <c:pt idx="3449">
                  <c:v>93.44</c:v>
                </c:pt>
                <c:pt idx="3450">
                  <c:v>91.28</c:v>
                </c:pt>
                <c:pt idx="3451">
                  <c:v>92.581000000000003</c:v>
                </c:pt>
                <c:pt idx="3452">
                  <c:v>95.472999999999999</c:v>
                </c:pt>
                <c:pt idx="3453">
                  <c:v>100.623</c:v>
                </c:pt>
                <c:pt idx="3454">
                  <c:v>98.731000000000009</c:v>
                </c:pt>
                <c:pt idx="3455">
                  <c:v>97.802000000000007</c:v>
                </c:pt>
                <c:pt idx="3456">
                  <c:v>102.398</c:v>
                </c:pt>
                <c:pt idx="3457">
                  <c:v>98.942999999999998</c:v>
                </c:pt>
                <c:pt idx="3458">
                  <c:v>100.255</c:v>
                </c:pt>
                <c:pt idx="3459">
                  <c:v>96.436000000000007</c:v>
                </c:pt>
                <c:pt idx="3460">
                  <c:v>98.664000000000001</c:v>
                </c:pt>
                <c:pt idx="3461">
                  <c:v>93.599000000000004</c:v>
                </c:pt>
                <c:pt idx="3462">
                  <c:v>94.921000000000006</c:v>
                </c:pt>
                <c:pt idx="3463">
                  <c:v>94.194000000000003</c:v>
                </c:pt>
                <c:pt idx="3464">
                  <c:v>93.81</c:v>
                </c:pt>
                <c:pt idx="3465">
                  <c:v>94.388999999999996</c:v>
                </c:pt>
                <c:pt idx="3466">
                  <c:v>96.671999999999997</c:v>
                </c:pt>
                <c:pt idx="3467">
                  <c:v>93.847000000000008</c:v>
                </c:pt>
                <c:pt idx="3468">
                  <c:v>87.525999999999996</c:v>
                </c:pt>
                <c:pt idx="3469">
                  <c:v>87.274000000000001</c:v>
                </c:pt>
                <c:pt idx="3470">
                  <c:v>86.522000000000006</c:v>
                </c:pt>
                <c:pt idx="3471">
                  <c:v>84.509</c:v>
                </c:pt>
                <c:pt idx="3472">
                  <c:v>89.905000000000001</c:v>
                </c:pt>
                <c:pt idx="3473">
                  <c:v>89.905000000000001</c:v>
                </c:pt>
                <c:pt idx="3474">
                  <c:v>87.992000000000004</c:v>
                </c:pt>
                <c:pt idx="3475">
                  <c:v>92.724000000000004</c:v>
                </c:pt>
                <c:pt idx="3476">
                  <c:v>91.754999999999995</c:v>
                </c:pt>
                <c:pt idx="3477">
                  <c:v>92.201000000000008</c:v>
                </c:pt>
                <c:pt idx="3478">
                  <c:v>89.647999999999996</c:v>
                </c:pt>
                <c:pt idx="3479">
                  <c:v>87.475000000000009</c:v>
                </c:pt>
                <c:pt idx="3480">
                  <c:v>87.475000000000009</c:v>
                </c:pt>
                <c:pt idx="3481">
                  <c:v>86.736000000000004</c:v>
                </c:pt>
                <c:pt idx="3482">
                  <c:v>86.86</c:v>
                </c:pt>
                <c:pt idx="3483">
                  <c:v>86.829000000000008</c:v>
                </c:pt>
                <c:pt idx="3484">
                  <c:v>90.367000000000004</c:v>
                </c:pt>
                <c:pt idx="3485">
                  <c:v>91.475000000000009</c:v>
                </c:pt>
                <c:pt idx="3486">
                  <c:v>91.632999999999996</c:v>
                </c:pt>
                <c:pt idx="3487">
                  <c:v>91.79</c:v>
                </c:pt>
                <c:pt idx="3488">
                  <c:v>93.058000000000007</c:v>
                </c:pt>
                <c:pt idx="3489">
                  <c:v>93.012</c:v>
                </c:pt>
                <c:pt idx="3490">
                  <c:v>94.457999999999998</c:v>
                </c:pt>
                <c:pt idx="3491">
                  <c:v>94.233000000000004</c:v>
                </c:pt>
                <c:pt idx="3492">
                  <c:v>93.954999999999998</c:v>
                </c:pt>
                <c:pt idx="3493">
                  <c:v>92.715000000000003</c:v>
                </c:pt>
                <c:pt idx="3494">
                  <c:v>90.784000000000006</c:v>
                </c:pt>
                <c:pt idx="3495">
                  <c:v>90.902000000000001</c:v>
                </c:pt>
                <c:pt idx="3496">
                  <c:v>92.436999999999998</c:v>
                </c:pt>
                <c:pt idx="3497">
                  <c:v>92.722999999999999</c:v>
                </c:pt>
                <c:pt idx="3498">
                  <c:v>94.503</c:v>
                </c:pt>
                <c:pt idx="3499">
                  <c:v>94.992000000000004</c:v>
                </c:pt>
                <c:pt idx="3500">
                  <c:v>94.722999999999999</c:v>
                </c:pt>
                <c:pt idx="3501">
                  <c:v>96.823000000000008</c:v>
                </c:pt>
                <c:pt idx="3502">
                  <c:v>97.013000000000005</c:v>
                </c:pt>
                <c:pt idx="3503">
                  <c:v>96.439000000000007</c:v>
                </c:pt>
                <c:pt idx="3504">
                  <c:v>95.155000000000001</c:v>
                </c:pt>
                <c:pt idx="3505">
                  <c:v>96.905000000000001</c:v>
                </c:pt>
                <c:pt idx="3506">
                  <c:v>97.710999999999999</c:v>
                </c:pt>
                <c:pt idx="3507">
                  <c:v>93.100000000000009</c:v>
                </c:pt>
                <c:pt idx="3508">
                  <c:v>92.281999999999996</c:v>
                </c:pt>
                <c:pt idx="3509">
                  <c:v>92.751999999999995</c:v>
                </c:pt>
                <c:pt idx="3510">
                  <c:v>91.692999999999998</c:v>
                </c:pt>
                <c:pt idx="3511">
                  <c:v>92.56</c:v>
                </c:pt>
                <c:pt idx="3512">
                  <c:v>89.308999999999997</c:v>
                </c:pt>
                <c:pt idx="3513">
                  <c:v>92.844999999999999</c:v>
                </c:pt>
                <c:pt idx="3514">
                  <c:v>88.603000000000009</c:v>
                </c:pt>
                <c:pt idx="3515">
                  <c:v>89.552999999999997</c:v>
                </c:pt>
                <c:pt idx="3516">
                  <c:v>85.528000000000006</c:v>
                </c:pt>
                <c:pt idx="3517">
                  <c:v>87.24</c:v>
                </c:pt>
                <c:pt idx="3518">
                  <c:v>88.582000000000008</c:v>
                </c:pt>
                <c:pt idx="3519">
                  <c:v>86.234999999999999</c:v>
                </c:pt>
                <c:pt idx="3520">
                  <c:v>86.885999999999996</c:v>
                </c:pt>
                <c:pt idx="3521">
                  <c:v>86.194000000000003</c:v>
                </c:pt>
                <c:pt idx="3522">
                  <c:v>87.628</c:v>
                </c:pt>
                <c:pt idx="3523">
                  <c:v>86.445999999999998</c:v>
                </c:pt>
                <c:pt idx="3524">
                  <c:v>85.903000000000006</c:v>
                </c:pt>
                <c:pt idx="3525">
                  <c:v>80.272000000000006</c:v>
                </c:pt>
                <c:pt idx="3526">
                  <c:v>81.736999999999995</c:v>
                </c:pt>
                <c:pt idx="3527">
                  <c:v>80.085000000000008</c:v>
                </c:pt>
                <c:pt idx="3528">
                  <c:v>77.274000000000001</c:v>
                </c:pt>
                <c:pt idx="3529">
                  <c:v>72.832000000000008</c:v>
                </c:pt>
                <c:pt idx="3530">
                  <c:v>73.436999999999998</c:v>
                </c:pt>
                <c:pt idx="3531">
                  <c:v>76.52</c:v>
                </c:pt>
                <c:pt idx="3532">
                  <c:v>76.25</c:v>
                </c:pt>
                <c:pt idx="3533">
                  <c:v>79.049000000000007</c:v>
                </c:pt>
                <c:pt idx="3534">
                  <c:v>80.563000000000002</c:v>
                </c:pt>
                <c:pt idx="3535">
                  <c:v>81.153000000000006</c:v>
                </c:pt>
                <c:pt idx="3536">
                  <c:v>83.281999999999996</c:v>
                </c:pt>
                <c:pt idx="3537">
                  <c:v>83.006</c:v>
                </c:pt>
                <c:pt idx="3538">
                  <c:v>85.137</c:v>
                </c:pt>
                <c:pt idx="3539">
                  <c:v>82.337000000000003</c:v>
                </c:pt>
                <c:pt idx="3540">
                  <c:v>82.474000000000004</c:v>
                </c:pt>
                <c:pt idx="3541">
                  <c:v>83.344000000000008</c:v>
                </c:pt>
                <c:pt idx="3542">
                  <c:v>83.406999999999996</c:v>
                </c:pt>
                <c:pt idx="3543">
                  <c:v>93.448999999999998</c:v>
                </c:pt>
                <c:pt idx="3544">
                  <c:v>95.201999999999998</c:v>
                </c:pt>
                <c:pt idx="3545">
                  <c:v>95.477000000000004</c:v>
                </c:pt>
                <c:pt idx="3546">
                  <c:v>96.239000000000004</c:v>
                </c:pt>
                <c:pt idx="3547">
                  <c:v>97.254999999999995</c:v>
                </c:pt>
                <c:pt idx="3548">
                  <c:v>97.207999999999998</c:v>
                </c:pt>
                <c:pt idx="3549">
                  <c:v>93.853999999999999</c:v>
                </c:pt>
                <c:pt idx="3550">
                  <c:v>94.820999999999998</c:v>
                </c:pt>
                <c:pt idx="3551">
                  <c:v>96.388000000000005</c:v>
                </c:pt>
                <c:pt idx="3552">
                  <c:v>97.643000000000001</c:v>
                </c:pt>
                <c:pt idx="3553">
                  <c:v>98.781999999999996</c:v>
                </c:pt>
                <c:pt idx="3554">
                  <c:v>103.78400000000001</c:v>
                </c:pt>
                <c:pt idx="3555">
                  <c:v>97.152000000000001</c:v>
                </c:pt>
                <c:pt idx="3556">
                  <c:v>93.173000000000002</c:v>
                </c:pt>
                <c:pt idx="3557">
                  <c:v>95.631</c:v>
                </c:pt>
                <c:pt idx="3558">
                  <c:v>94.95</c:v>
                </c:pt>
                <c:pt idx="3559">
                  <c:v>90.447000000000003</c:v>
                </c:pt>
                <c:pt idx="3560">
                  <c:v>92.841999999999999</c:v>
                </c:pt>
                <c:pt idx="3561">
                  <c:v>92.802999999999997</c:v>
                </c:pt>
                <c:pt idx="3562">
                  <c:v>95.025999999999996</c:v>
                </c:pt>
                <c:pt idx="3563">
                  <c:v>95.872</c:v>
                </c:pt>
                <c:pt idx="3564">
                  <c:v>92.204000000000008</c:v>
                </c:pt>
                <c:pt idx="3565">
                  <c:v>92.132000000000005</c:v>
                </c:pt>
                <c:pt idx="3566">
                  <c:v>93.406000000000006</c:v>
                </c:pt>
                <c:pt idx="3567">
                  <c:v>87.472000000000008</c:v>
                </c:pt>
                <c:pt idx="3568">
                  <c:v>78.945000000000007</c:v>
                </c:pt>
                <c:pt idx="3569">
                  <c:v>85.488</c:v>
                </c:pt>
                <c:pt idx="3570">
                  <c:v>79.546000000000006</c:v>
                </c:pt>
                <c:pt idx="3571">
                  <c:v>78.887</c:v>
                </c:pt>
                <c:pt idx="3572">
                  <c:v>81.466000000000008</c:v>
                </c:pt>
                <c:pt idx="3573">
                  <c:v>79.882999999999996</c:v>
                </c:pt>
                <c:pt idx="3574">
                  <c:v>73.564999999999998</c:v>
                </c:pt>
                <c:pt idx="3575">
                  <c:v>77.388000000000005</c:v>
                </c:pt>
                <c:pt idx="3576">
                  <c:v>77.665000000000006</c:v>
                </c:pt>
                <c:pt idx="3577">
                  <c:v>81.27</c:v>
                </c:pt>
                <c:pt idx="3578">
                  <c:v>81.981999999999999</c:v>
                </c:pt>
                <c:pt idx="3579">
                  <c:v>82.876999999999995</c:v>
                </c:pt>
                <c:pt idx="3580">
                  <c:v>87.945000000000007</c:v>
                </c:pt>
                <c:pt idx="3581">
                  <c:v>89.841000000000008</c:v>
                </c:pt>
                <c:pt idx="3582">
                  <c:v>88.231000000000009</c:v>
                </c:pt>
                <c:pt idx="3583">
                  <c:v>88.531000000000006</c:v>
                </c:pt>
                <c:pt idx="3584">
                  <c:v>86.349000000000004</c:v>
                </c:pt>
                <c:pt idx="3585">
                  <c:v>86.335999999999999</c:v>
                </c:pt>
                <c:pt idx="3586">
                  <c:v>86.501000000000005</c:v>
                </c:pt>
                <c:pt idx="3587">
                  <c:v>83.442999999999998</c:v>
                </c:pt>
                <c:pt idx="3588">
                  <c:v>86.091000000000008</c:v>
                </c:pt>
                <c:pt idx="3589">
                  <c:v>86.418000000000006</c:v>
                </c:pt>
                <c:pt idx="3590">
                  <c:v>84.927000000000007</c:v>
                </c:pt>
                <c:pt idx="3591">
                  <c:v>86.646000000000001</c:v>
                </c:pt>
                <c:pt idx="3592">
                  <c:v>83.548000000000002</c:v>
                </c:pt>
                <c:pt idx="3593">
                  <c:v>79.338000000000008</c:v>
                </c:pt>
                <c:pt idx="3594">
                  <c:v>76.951000000000008</c:v>
                </c:pt>
                <c:pt idx="3595">
                  <c:v>73.805000000000007</c:v>
                </c:pt>
                <c:pt idx="3596">
                  <c:v>72.679000000000002</c:v>
                </c:pt>
                <c:pt idx="3597">
                  <c:v>75.016000000000005</c:v>
                </c:pt>
                <c:pt idx="3598">
                  <c:v>74.164000000000001</c:v>
                </c:pt>
                <c:pt idx="3599">
                  <c:v>72.290000000000006</c:v>
                </c:pt>
                <c:pt idx="3600">
                  <c:v>76.286000000000001</c:v>
                </c:pt>
                <c:pt idx="3601">
                  <c:v>79.188000000000002</c:v>
                </c:pt>
                <c:pt idx="3602">
                  <c:v>80.182000000000002</c:v>
                </c:pt>
                <c:pt idx="3603">
                  <c:v>77.460000000000008</c:v>
                </c:pt>
                <c:pt idx="3604">
                  <c:v>74.552999999999997</c:v>
                </c:pt>
                <c:pt idx="3605">
                  <c:v>76.323000000000008</c:v>
                </c:pt>
                <c:pt idx="3606">
                  <c:v>77.204000000000008</c:v>
                </c:pt>
                <c:pt idx="3607">
                  <c:v>81.774000000000001</c:v>
                </c:pt>
                <c:pt idx="3608">
                  <c:v>79.186999999999998</c:v>
                </c:pt>
                <c:pt idx="3609">
                  <c:v>76.817000000000007</c:v>
                </c:pt>
                <c:pt idx="3610">
                  <c:v>75.543999999999997</c:v>
                </c:pt>
                <c:pt idx="3611">
                  <c:v>77.566000000000003</c:v>
                </c:pt>
                <c:pt idx="3612">
                  <c:v>72.95</c:v>
                </c:pt>
                <c:pt idx="3613">
                  <c:v>75.653999999999996</c:v>
                </c:pt>
                <c:pt idx="3614">
                  <c:v>75.909000000000006</c:v>
                </c:pt>
                <c:pt idx="3615">
                  <c:v>80.762</c:v>
                </c:pt>
                <c:pt idx="3616">
                  <c:v>83.869</c:v>
                </c:pt>
                <c:pt idx="3617">
                  <c:v>82.427999999999997</c:v>
                </c:pt>
                <c:pt idx="3618">
                  <c:v>82.606000000000009</c:v>
                </c:pt>
                <c:pt idx="3619">
                  <c:v>83.05</c:v>
                </c:pt>
                <c:pt idx="3620">
                  <c:v>83.316000000000003</c:v>
                </c:pt>
                <c:pt idx="3621">
                  <c:v>81.659000000000006</c:v>
                </c:pt>
                <c:pt idx="3622">
                  <c:v>84.128</c:v>
                </c:pt>
                <c:pt idx="3623">
                  <c:v>83.201999999999998</c:v>
                </c:pt>
                <c:pt idx="3624">
                  <c:v>84.945000000000007</c:v>
                </c:pt>
                <c:pt idx="3625">
                  <c:v>85.301000000000002</c:v>
                </c:pt>
                <c:pt idx="3626">
                  <c:v>84.504000000000005</c:v>
                </c:pt>
                <c:pt idx="3627">
                  <c:v>78.421000000000006</c:v>
                </c:pt>
                <c:pt idx="3628">
                  <c:v>85.284000000000006</c:v>
                </c:pt>
                <c:pt idx="3629">
                  <c:v>82.683999999999997</c:v>
                </c:pt>
                <c:pt idx="3630">
                  <c:v>80.412000000000006</c:v>
                </c:pt>
                <c:pt idx="3631">
                  <c:v>79.406999999999996</c:v>
                </c:pt>
                <c:pt idx="3632">
                  <c:v>80.677999999999997</c:v>
                </c:pt>
                <c:pt idx="3633">
                  <c:v>80.177999999999997</c:v>
                </c:pt>
                <c:pt idx="3634">
                  <c:v>81.364000000000004</c:v>
                </c:pt>
                <c:pt idx="3635">
                  <c:v>75.447000000000003</c:v>
                </c:pt>
                <c:pt idx="3636">
                  <c:v>79.504999999999995</c:v>
                </c:pt>
                <c:pt idx="3637">
                  <c:v>76.608000000000004</c:v>
                </c:pt>
                <c:pt idx="3638">
                  <c:v>78.625</c:v>
                </c:pt>
                <c:pt idx="3639">
                  <c:v>74.906000000000006</c:v>
                </c:pt>
                <c:pt idx="3640">
                  <c:v>72.738</c:v>
                </c:pt>
                <c:pt idx="3641">
                  <c:v>74.471000000000004</c:v>
                </c:pt>
                <c:pt idx="3642">
                  <c:v>73.483999999999995</c:v>
                </c:pt>
                <c:pt idx="3643">
                  <c:v>73.637</c:v>
                </c:pt>
                <c:pt idx="3644">
                  <c:v>73.637</c:v>
                </c:pt>
                <c:pt idx="3645">
                  <c:v>74.97</c:v>
                </c:pt>
                <c:pt idx="3646">
                  <c:v>69.122</c:v>
                </c:pt>
                <c:pt idx="3647">
                  <c:v>67.796000000000006</c:v>
                </c:pt>
                <c:pt idx="3648">
                  <c:v>72.715000000000003</c:v>
                </c:pt>
                <c:pt idx="3649">
                  <c:v>77.638999999999996</c:v>
                </c:pt>
                <c:pt idx="3650">
                  <c:v>77.47</c:v>
                </c:pt>
                <c:pt idx="3651">
                  <c:v>76.497</c:v>
                </c:pt>
                <c:pt idx="3652">
                  <c:v>74.563000000000002</c:v>
                </c:pt>
                <c:pt idx="3653">
                  <c:v>71.399000000000001</c:v>
                </c:pt>
                <c:pt idx="3654">
                  <c:v>72.509</c:v>
                </c:pt>
                <c:pt idx="3655">
                  <c:v>68.659000000000006</c:v>
                </c:pt>
                <c:pt idx="3656">
                  <c:v>70.777000000000001</c:v>
                </c:pt>
                <c:pt idx="3657">
                  <c:v>72.585000000000008</c:v>
                </c:pt>
                <c:pt idx="3658">
                  <c:v>73.311000000000007</c:v>
                </c:pt>
                <c:pt idx="3659">
                  <c:v>73.257999999999996</c:v>
                </c:pt>
                <c:pt idx="3660">
                  <c:v>76.332999999999998</c:v>
                </c:pt>
                <c:pt idx="3661">
                  <c:v>76.195999999999998</c:v>
                </c:pt>
                <c:pt idx="3662">
                  <c:v>79.242000000000004</c:v>
                </c:pt>
                <c:pt idx="3663">
                  <c:v>80.284999999999997</c:v>
                </c:pt>
                <c:pt idx="3664">
                  <c:v>83.444000000000003</c:v>
                </c:pt>
                <c:pt idx="3665">
                  <c:v>79.350000000000009</c:v>
                </c:pt>
                <c:pt idx="3666">
                  <c:v>81</c:v>
                </c:pt>
                <c:pt idx="3667">
                  <c:v>82.384</c:v>
                </c:pt>
                <c:pt idx="3668">
                  <c:v>84.531999999999996</c:v>
                </c:pt>
                <c:pt idx="3669">
                  <c:v>83.134</c:v>
                </c:pt>
                <c:pt idx="3670">
                  <c:v>81.135999999999996</c:v>
                </c:pt>
                <c:pt idx="3671">
                  <c:v>77.507999999999996</c:v>
                </c:pt>
                <c:pt idx="3672">
                  <c:v>76.585999999999999</c:v>
                </c:pt>
                <c:pt idx="3673">
                  <c:v>77.905000000000001</c:v>
                </c:pt>
                <c:pt idx="3674">
                  <c:v>79.135000000000005</c:v>
                </c:pt>
                <c:pt idx="3675">
                  <c:v>76.177000000000007</c:v>
                </c:pt>
                <c:pt idx="3676">
                  <c:v>75.346000000000004</c:v>
                </c:pt>
                <c:pt idx="3677">
                  <c:v>76.281000000000006</c:v>
                </c:pt>
                <c:pt idx="3678">
                  <c:v>76.619</c:v>
                </c:pt>
                <c:pt idx="3679">
                  <c:v>75.245000000000005</c:v>
                </c:pt>
                <c:pt idx="3680">
                  <c:v>75.268000000000001</c:v>
                </c:pt>
                <c:pt idx="3681">
                  <c:v>76.685000000000002</c:v>
                </c:pt>
                <c:pt idx="3682">
                  <c:v>76.228999999999999</c:v>
                </c:pt>
                <c:pt idx="3683">
                  <c:v>76.942999999999998</c:v>
                </c:pt>
                <c:pt idx="3684">
                  <c:v>79.820999999999998</c:v>
                </c:pt>
                <c:pt idx="3685">
                  <c:v>77.873999999999995</c:v>
                </c:pt>
                <c:pt idx="3686">
                  <c:v>82.873000000000005</c:v>
                </c:pt>
                <c:pt idx="3687">
                  <c:v>90.052999999999997</c:v>
                </c:pt>
                <c:pt idx="3688">
                  <c:v>90.149000000000001</c:v>
                </c:pt>
                <c:pt idx="3689">
                  <c:v>89.835000000000008</c:v>
                </c:pt>
                <c:pt idx="3690">
                  <c:v>88.754999999999995</c:v>
                </c:pt>
                <c:pt idx="3691">
                  <c:v>92.009</c:v>
                </c:pt>
                <c:pt idx="3692">
                  <c:v>98.674999999999997</c:v>
                </c:pt>
                <c:pt idx="3693">
                  <c:v>113.33</c:v>
                </c:pt>
                <c:pt idx="3694">
                  <c:v>112.256</c:v>
                </c:pt>
                <c:pt idx="3695">
                  <c:v>111.79300000000001</c:v>
                </c:pt>
                <c:pt idx="3696">
                  <c:v>113.134</c:v>
                </c:pt>
                <c:pt idx="3697">
                  <c:v>102.38800000000001</c:v>
                </c:pt>
                <c:pt idx="3698">
                  <c:v>97.740000000000009</c:v>
                </c:pt>
                <c:pt idx="3699">
                  <c:v>100.566</c:v>
                </c:pt>
                <c:pt idx="3700">
                  <c:v>89.382999999999996</c:v>
                </c:pt>
                <c:pt idx="3701">
                  <c:v>87.503</c:v>
                </c:pt>
                <c:pt idx="3702">
                  <c:v>103.956</c:v>
                </c:pt>
                <c:pt idx="3703">
                  <c:v>107.545</c:v>
                </c:pt>
                <c:pt idx="3704">
                  <c:v>101.682</c:v>
                </c:pt>
                <c:pt idx="3705">
                  <c:v>92.951000000000008</c:v>
                </c:pt>
                <c:pt idx="3706">
                  <c:v>95.406999999999996</c:v>
                </c:pt>
                <c:pt idx="3707">
                  <c:v>111.517</c:v>
                </c:pt>
                <c:pt idx="3708">
                  <c:v>119.389</c:v>
                </c:pt>
                <c:pt idx="3709">
                  <c:v>112.20400000000001</c:v>
                </c:pt>
                <c:pt idx="3710">
                  <c:v>116.04600000000001</c:v>
                </c:pt>
                <c:pt idx="3711">
                  <c:v>114.702</c:v>
                </c:pt>
                <c:pt idx="3712">
                  <c:v>116.74300000000001</c:v>
                </c:pt>
                <c:pt idx="3713">
                  <c:v>114.48100000000001</c:v>
                </c:pt>
                <c:pt idx="3714">
                  <c:v>107.724</c:v>
                </c:pt>
                <c:pt idx="3715">
                  <c:v>110.643</c:v>
                </c:pt>
                <c:pt idx="3716">
                  <c:v>113.85600000000001</c:v>
                </c:pt>
                <c:pt idx="3717">
                  <c:v>113.85600000000001</c:v>
                </c:pt>
                <c:pt idx="3718">
                  <c:v>117.15600000000001</c:v>
                </c:pt>
                <c:pt idx="3719">
                  <c:v>125.36500000000001</c:v>
                </c:pt>
                <c:pt idx="3720">
                  <c:v>125.261</c:v>
                </c:pt>
                <c:pt idx="3721">
                  <c:v>124.464</c:v>
                </c:pt>
                <c:pt idx="3722">
                  <c:v>122.184</c:v>
                </c:pt>
                <c:pt idx="3723">
                  <c:v>127.075</c:v>
                </c:pt>
                <c:pt idx="3724">
                  <c:v>123.009</c:v>
                </c:pt>
                <c:pt idx="3725">
                  <c:v>124.884</c:v>
                </c:pt>
                <c:pt idx="3726">
                  <c:v>128.83000000000001</c:v>
                </c:pt>
                <c:pt idx="3727">
                  <c:v>128.339</c:v>
                </c:pt>
                <c:pt idx="3728">
                  <c:v>130.08099999999999</c:v>
                </c:pt>
                <c:pt idx="3729">
                  <c:v>131.48500000000001</c:v>
                </c:pt>
                <c:pt idx="3730">
                  <c:v>138.87</c:v>
                </c:pt>
              </c:numCache>
            </c:numRef>
          </c:val>
          <c:smooth val="0"/>
          <c:extLst>
            <c:ext xmlns:c16="http://schemas.microsoft.com/office/drawing/2014/chart" uri="{C3380CC4-5D6E-409C-BE32-E72D297353CC}">
              <c16:uniqueId val="{00000001-2450-408C-A031-2B04E66D6AD1}"/>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2"/>
          <c:order val="2"/>
          <c:tx>
            <c:strRef>
              <c:f>'M1. ábra_chart'!$G$8</c:f>
              <c:strCache>
                <c:ptCount val="1"/>
                <c:pt idx="0">
                  <c:v>JPM Maggie BBB</c:v>
                </c:pt>
              </c:strCache>
            </c:strRef>
          </c:tx>
          <c:spPr>
            <a:ln w="28575" cap="rnd" cmpd="sng" algn="ctr">
              <a:solidFill>
                <a:srgbClr val="009EE0"/>
              </a:solidFill>
              <a:prstDash val="solid"/>
              <a:round/>
              <a:headEnd type="none" w="med" len="med"/>
              <a:tailEnd type="none" w="med" len="med"/>
            </a:ln>
            <a:effectLst/>
          </c:spPr>
          <c:marker>
            <c:symbol val="none"/>
          </c:marker>
          <c:cat>
            <c:numRef>
              <c:f>'M1. ábra_chart'!$D$9:$D$3739</c:f>
              <c:numCache>
                <c:formatCode>yyyy/mmm/dd/</c:formatCode>
                <c:ptCount val="3731"/>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numCache>
            </c:numRef>
          </c:cat>
          <c:val>
            <c:numRef>
              <c:f>'M1. ábra_chart'!$G$9:$G$3739</c:f>
              <c:numCache>
                <c:formatCode>#,##0</c:formatCode>
                <c:ptCount val="3731"/>
                <c:pt idx="0">
                  <c:v>71.225520000000003</c:v>
                </c:pt>
                <c:pt idx="1">
                  <c:v>73.17456</c:v>
                </c:pt>
                <c:pt idx="2">
                  <c:v>74.688370000000006</c:v>
                </c:pt>
                <c:pt idx="3">
                  <c:v>72.41919</c:v>
                </c:pt>
                <c:pt idx="4">
                  <c:v>74.429640000000006</c:v>
                </c:pt>
                <c:pt idx="5">
                  <c:v>73.374129999999994</c:v>
                </c:pt>
                <c:pt idx="6">
                  <c:v>73.800470000000004</c:v>
                </c:pt>
                <c:pt idx="7">
                  <c:v>74.415149999999997</c:v>
                </c:pt>
                <c:pt idx="8">
                  <c:v>73.370519999999999</c:v>
                </c:pt>
                <c:pt idx="9">
                  <c:v>74.16677</c:v>
                </c:pt>
                <c:pt idx="10">
                  <c:v>72.926599999999993</c:v>
                </c:pt>
                <c:pt idx="11">
                  <c:v>74.892219999999995</c:v>
                </c:pt>
                <c:pt idx="12">
                  <c:v>77.078119999999998</c:v>
                </c:pt>
                <c:pt idx="13">
                  <c:v>74.761089999999996</c:v>
                </c:pt>
                <c:pt idx="14">
                  <c:v>71.703440000000001</c:v>
                </c:pt>
                <c:pt idx="15">
                  <c:v>70.79598</c:v>
                </c:pt>
                <c:pt idx="16">
                  <c:v>70.13203</c:v>
                </c:pt>
                <c:pt idx="17">
                  <c:v>71.352699999999999</c:v>
                </c:pt>
                <c:pt idx="18">
                  <c:v>70.792739999999995</c:v>
                </c:pt>
                <c:pt idx="19">
                  <c:v>67.614320000000006</c:v>
                </c:pt>
                <c:pt idx="20">
                  <c:v>66.483980000000003</c:v>
                </c:pt>
                <c:pt idx="21">
                  <c:v>65.641390000000001</c:v>
                </c:pt>
                <c:pt idx="22">
                  <c:v>67.856539999999995</c:v>
                </c:pt>
                <c:pt idx="23">
                  <c:v>65.754859999999994</c:v>
                </c:pt>
                <c:pt idx="24">
                  <c:v>64.925989999999999</c:v>
                </c:pt>
                <c:pt idx="25">
                  <c:v>65.188770000000005</c:v>
                </c:pt>
                <c:pt idx="26">
                  <c:v>64.112790000000004</c:v>
                </c:pt>
                <c:pt idx="27">
                  <c:v>62.688270000000003</c:v>
                </c:pt>
                <c:pt idx="28">
                  <c:v>61.846899999999998</c:v>
                </c:pt>
                <c:pt idx="29">
                  <c:v>62.185380000000002</c:v>
                </c:pt>
                <c:pt idx="30">
                  <c:v>61.77467</c:v>
                </c:pt>
                <c:pt idx="31">
                  <c:v>62.555619999999998</c:v>
                </c:pt>
                <c:pt idx="32">
                  <c:v>60.279069999999997</c:v>
                </c:pt>
                <c:pt idx="33">
                  <c:v>60.279069999999997</c:v>
                </c:pt>
                <c:pt idx="34">
                  <c:v>61.943980000000003</c:v>
                </c:pt>
                <c:pt idx="35">
                  <c:v>61.694699999999997</c:v>
                </c:pt>
                <c:pt idx="36">
                  <c:v>62.548830000000002</c:v>
                </c:pt>
                <c:pt idx="37">
                  <c:v>62.301670000000001</c:v>
                </c:pt>
                <c:pt idx="38">
                  <c:v>61.678080000000001</c:v>
                </c:pt>
                <c:pt idx="39">
                  <c:v>62.557639999999999</c:v>
                </c:pt>
                <c:pt idx="40">
                  <c:v>65.134479999999996</c:v>
                </c:pt>
                <c:pt idx="41">
                  <c:v>63.025539999999999</c:v>
                </c:pt>
                <c:pt idx="42">
                  <c:v>63.127079999999999</c:v>
                </c:pt>
                <c:pt idx="43">
                  <c:v>66.63194</c:v>
                </c:pt>
                <c:pt idx="44">
                  <c:v>64.935500000000005</c:v>
                </c:pt>
                <c:pt idx="45">
                  <c:v>68.658919999999995</c:v>
                </c:pt>
                <c:pt idx="46">
                  <c:v>76.113119999999995</c:v>
                </c:pt>
                <c:pt idx="47">
                  <c:v>77.093149999999994</c:v>
                </c:pt>
                <c:pt idx="48">
                  <c:v>76.463409999999996</c:v>
                </c:pt>
                <c:pt idx="49">
                  <c:v>81.036460000000005</c:v>
                </c:pt>
                <c:pt idx="50">
                  <c:v>87.46217</c:v>
                </c:pt>
                <c:pt idx="51">
                  <c:v>84.326229999999995</c:v>
                </c:pt>
                <c:pt idx="52">
                  <c:v>82.117620000000002</c:v>
                </c:pt>
                <c:pt idx="53">
                  <c:v>82.117620000000002</c:v>
                </c:pt>
                <c:pt idx="54">
                  <c:v>85.095299999999995</c:v>
                </c:pt>
                <c:pt idx="55">
                  <c:v>86.762929999999997</c:v>
                </c:pt>
                <c:pt idx="56">
                  <c:v>89.556330000000003</c:v>
                </c:pt>
                <c:pt idx="57">
                  <c:v>90.501840000000001</c:v>
                </c:pt>
                <c:pt idx="58">
                  <c:v>93.689779999999999</c:v>
                </c:pt>
                <c:pt idx="59">
                  <c:v>92.35284</c:v>
                </c:pt>
                <c:pt idx="60">
                  <c:v>90.655670000000001</c:v>
                </c:pt>
                <c:pt idx="61">
                  <c:v>90.045330000000007</c:v>
                </c:pt>
                <c:pt idx="62">
                  <c:v>88.713260000000005</c:v>
                </c:pt>
                <c:pt idx="63">
                  <c:v>93.264679999999998</c:v>
                </c:pt>
                <c:pt idx="64">
                  <c:v>93.953739999999996</c:v>
                </c:pt>
                <c:pt idx="65">
                  <c:v>95.816950000000006</c:v>
                </c:pt>
                <c:pt idx="66">
                  <c:v>97.895690000000002</c:v>
                </c:pt>
                <c:pt idx="67">
                  <c:v>106.48847000000001</c:v>
                </c:pt>
                <c:pt idx="68">
                  <c:v>112.04964</c:v>
                </c:pt>
                <c:pt idx="69">
                  <c:v>112.06059</c:v>
                </c:pt>
                <c:pt idx="70">
                  <c:v>106.00574</c:v>
                </c:pt>
                <c:pt idx="71">
                  <c:v>100.22741000000001</c:v>
                </c:pt>
                <c:pt idx="72">
                  <c:v>99.513030000000001</c:v>
                </c:pt>
                <c:pt idx="73">
                  <c:v>101.04693</c:v>
                </c:pt>
                <c:pt idx="74">
                  <c:v>102.13728</c:v>
                </c:pt>
                <c:pt idx="75">
                  <c:v>101.92957</c:v>
                </c:pt>
                <c:pt idx="76">
                  <c:v>102.53270000000001</c:v>
                </c:pt>
                <c:pt idx="77">
                  <c:v>99.275620000000004</c:v>
                </c:pt>
                <c:pt idx="78">
                  <c:v>99.282380000000003</c:v>
                </c:pt>
                <c:pt idx="79">
                  <c:v>108.01548</c:v>
                </c:pt>
                <c:pt idx="80">
                  <c:v>109.03317</c:v>
                </c:pt>
                <c:pt idx="81">
                  <c:v>111.35243</c:v>
                </c:pt>
                <c:pt idx="82">
                  <c:v>110.08114</c:v>
                </c:pt>
                <c:pt idx="83">
                  <c:v>112.36336</c:v>
                </c:pt>
                <c:pt idx="84">
                  <c:v>116.64731999999999</c:v>
                </c:pt>
                <c:pt idx="85">
                  <c:v>116.70614</c:v>
                </c:pt>
                <c:pt idx="86">
                  <c:v>109.42086</c:v>
                </c:pt>
                <c:pt idx="87">
                  <c:v>109.64188</c:v>
                </c:pt>
                <c:pt idx="88">
                  <c:v>108.21208</c:v>
                </c:pt>
                <c:pt idx="89">
                  <c:v>105.76559</c:v>
                </c:pt>
                <c:pt idx="90">
                  <c:v>102.52762</c:v>
                </c:pt>
                <c:pt idx="91">
                  <c:v>99.817089999999993</c:v>
                </c:pt>
                <c:pt idx="92">
                  <c:v>99.817089999999993</c:v>
                </c:pt>
                <c:pt idx="93">
                  <c:v>102.00614</c:v>
                </c:pt>
                <c:pt idx="94">
                  <c:v>68.348249999999993</c:v>
                </c:pt>
                <c:pt idx="95">
                  <c:v>70.751339999999999</c:v>
                </c:pt>
                <c:pt idx="96">
                  <c:v>70.799090000000007</c:v>
                </c:pt>
                <c:pt idx="97">
                  <c:v>69.518979999999999</c:v>
                </c:pt>
                <c:pt idx="98">
                  <c:v>68.862309999999994</c:v>
                </c:pt>
                <c:pt idx="99">
                  <c:v>65.865480000000005</c:v>
                </c:pt>
                <c:pt idx="100">
                  <c:v>68.012590000000003</c:v>
                </c:pt>
                <c:pt idx="101">
                  <c:v>68.718339999999998</c:v>
                </c:pt>
                <c:pt idx="102">
                  <c:v>67.759720000000002</c:v>
                </c:pt>
                <c:pt idx="103">
                  <c:v>69.261510000000001</c:v>
                </c:pt>
                <c:pt idx="104">
                  <c:v>68.926789999999997</c:v>
                </c:pt>
                <c:pt idx="105">
                  <c:v>66.89631</c:v>
                </c:pt>
                <c:pt idx="106">
                  <c:v>67.903790000000001</c:v>
                </c:pt>
                <c:pt idx="107">
                  <c:v>69.525800000000004</c:v>
                </c:pt>
                <c:pt idx="108">
                  <c:v>68.192710000000005</c:v>
                </c:pt>
                <c:pt idx="109">
                  <c:v>67.792720000000003</c:v>
                </c:pt>
                <c:pt idx="110">
                  <c:v>68.906580000000005</c:v>
                </c:pt>
                <c:pt idx="111">
                  <c:v>69.256640000000004</c:v>
                </c:pt>
                <c:pt idx="112">
                  <c:v>68.359319999999997</c:v>
                </c:pt>
                <c:pt idx="113">
                  <c:v>70.398589999999999</c:v>
                </c:pt>
                <c:pt idx="114">
                  <c:v>66.953280000000007</c:v>
                </c:pt>
                <c:pt idx="115">
                  <c:v>65.60754</c:v>
                </c:pt>
                <c:pt idx="116">
                  <c:v>64.751379999999997</c:v>
                </c:pt>
                <c:pt idx="117">
                  <c:v>63.772509999999997</c:v>
                </c:pt>
                <c:pt idx="118">
                  <c:v>63.495809999999999</c:v>
                </c:pt>
                <c:pt idx="119">
                  <c:v>63.955919999999999</c:v>
                </c:pt>
                <c:pt idx="120">
                  <c:v>63.511009999999999</c:v>
                </c:pt>
                <c:pt idx="121">
                  <c:v>63.57544</c:v>
                </c:pt>
                <c:pt idx="122">
                  <c:v>63.056190000000001</c:v>
                </c:pt>
                <c:pt idx="123">
                  <c:v>65.857789999999994</c:v>
                </c:pt>
                <c:pt idx="124">
                  <c:v>64.412629999999993</c:v>
                </c:pt>
                <c:pt idx="125">
                  <c:v>63.251130000000003</c:v>
                </c:pt>
                <c:pt idx="126">
                  <c:v>64.29665</c:v>
                </c:pt>
                <c:pt idx="127">
                  <c:v>63.837020000000003</c:v>
                </c:pt>
                <c:pt idx="128">
                  <c:v>63.074649999999998</c:v>
                </c:pt>
                <c:pt idx="129">
                  <c:v>63.528280000000002</c:v>
                </c:pt>
                <c:pt idx="130">
                  <c:v>63.079590000000003</c:v>
                </c:pt>
                <c:pt idx="131">
                  <c:v>64.498069999999998</c:v>
                </c:pt>
                <c:pt idx="132">
                  <c:v>63.412289999999999</c:v>
                </c:pt>
                <c:pt idx="133">
                  <c:v>62.253619999999998</c:v>
                </c:pt>
                <c:pt idx="134">
                  <c:v>63.889899999999997</c:v>
                </c:pt>
                <c:pt idx="135">
                  <c:v>64.036000000000001</c:v>
                </c:pt>
                <c:pt idx="136">
                  <c:v>64.111000000000004</c:v>
                </c:pt>
                <c:pt idx="137">
                  <c:v>63.909779999999998</c:v>
                </c:pt>
                <c:pt idx="138">
                  <c:v>64.277929999999998</c:v>
                </c:pt>
                <c:pt idx="139">
                  <c:v>64.442359999999994</c:v>
                </c:pt>
                <c:pt idx="140">
                  <c:v>64.873710000000003</c:v>
                </c:pt>
                <c:pt idx="141">
                  <c:v>64.308530000000005</c:v>
                </c:pt>
                <c:pt idx="142">
                  <c:v>65.199969999999993</c:v>
                </c:pt>
                <c:pt idx="143">
                  <c:v>64.191680000000005</c:v>
                </c:pt>
                <c:pt idx="144">
                  <c:v>64.309299999999993</c:v>
                </c:pt>
                <c:pt idx="145">
                  <c:v>64.946690000000004</c:v>
                </c:pt>
                <c:pt idx="146">
                  <c:v>64.707179999999994</c:v>
                </c:pt>
                <c:pt idx="147">
                  <c:v>65.049760000000006</c:v>
                </c:pt>
                <c:pt idx="148">
                  <c:v>64.45393</c:v>
                </c:pt>
                <c:pt idx="149">
                  <c:v>64.900170000000003</c:v>
                </c:pt>
                <c:pt idx="150">
                  <c:v>65.662790000000001</c:v>
                </c:pt>
                <c:pt idx="151">
                  <c:v>68.153559999999999</c:v>
                </c:pt>
                <c:pt idx="152">
                  <c:v>66.446929999999995</c:v>
                </c:pt>
                <c:pt idx="153">
                  <c:v>65.416229999999999</c:v>
                </c:pt>
                <c:pt idx="154">
                  <c:v>64.995350000000002</c:v>
                </c:pt>
                <c:pt idx="155">
                  <c:v>65.351820000000004</c:v>
                </c:pt>
                <c:pt idx="156">
                  <c:v>64.60736</c:v>
                </c:pt>
                <c:pt idx="157">
                  <c:v>63.291730000000001</c:v>
                </c:pt>
                <c:pt idx="158">
                  <c:v>62.874380000000002</c:v>
                </c:pt>
                <c:pt idx="159">
                  <c:v>63.474029999999999</c:v>
                </c:pt>
                <c:pt idx="160">
                  <c:v>64.674229999999994</c:v>
                </c:pt>
                <c:pt idx="161">
                  <c:v>63.394150000000003</c:v>
                </c:pt>
                <c:pt idx="162">
                  <c:v>62.818620000000003</c:v>
                </c:pt>
                <c:pt idx="163">
                  <c:v>62.080759999999998</c:v>
                </c:pt>
                <c:pt idx="164">
                  <c:v>62.104419999999998</c:v>
                </c:pt>
                <c:pt idx="165">
                  <c:v>62.515009999999997</c:v>
                </c:pt>
                <c:pt idx="166">
                  <c:v>61.367100000000001</c:v>
                </c:pt>
                <c:pt idx="167">
                  <c:v>61.169330000000002</c:v>
                </c:pt>
                <c:pt idx="168">
                  <c:v>62.335549999999998</c:v>
                </c:pt>
                <c:pt idx="169">
                  <c:v>63.62124</c:v>
                </c:pt>
                <c:pt idx="170">
                  <c:v>64.642060000000001</c:v>
                </c:pt>
                <c:pt idx="171">
                  <c:v>63.652410000000003</c:v>
                </c:pt>
                <c:pt idx="172">
                  <c:v>64.769959999999998</c:v>
                </c:pt>
                <c:pt idx="173">
                  <c:v>66.969790000000003</c:v>
                </c:pt>
                <c:pt idx="174">
                  <c:v>66.060599999999994</c:v>
                </c:pt>
                <c:pt idx="175">
                  <c:v>67.176860000000005</c:v>
                </c:pt>
                <c:pt idx="176">
                  <c:v>65.40607</c:v>
                </c:pt>
                <c:pt idx="177">
                  <c:v>67.650109999999998</c:v>
                </c:pt>
                <c:pt idx="178">
                  <c:v>63.990009999999998</c:v>
                </c:pt>
                <c:pt idx="179">
                  <c:v>65.94941</c:v>
                </c:pt>
                <c:pt idx="180">
                  <c:v>66.84563</c:v>
                </c:pt>
                <c:pt idx="181">
                  <c:v>68.052520000000001</c:v>
                </c:pt>
                <c:pt idx="182">
                  <c:v>66.234290000000001</c:v>
                </c:pt>
                <c:pt idx="183">
                  <c:v>69.46275</c:v>
                </c:pt>
                <c:pt idx="184">
                  <c:v>65.353430000000003</c:v>
                </c:pt>
                <c:pt idx="185">
                  <c:v>67.686899999999994</c:v>
                </c:pt>
                <c:pt idx="186">
                  <c:v>67.686899999999994</c:v>
                </c:pt>
                <c:pt idx="187">
                  <c:v>67.089389999999995</c:v>
                </c:pt>
                <c:pt idx="188">
                  <c:v>68.109110000000001</c:v>
                </c:pt>
                <c:pt idx="189">
                  <c:v>70.644440000000003</c:v>
                </c:pt>
                <c:pt idx="190">
                  <c:v>68.092349999999996</c:v>
                </c:pt>
                <c:pt idx="191">
                  <c:v>63.769750000000002</c:v>
                </c:pt>
                <c:pt idx="192">
                  <c:v>67.338399999999993</c:v>
                </c:pt>
                <c:pt idx="193">
                  <c:v>67.800979999999996</c:v>
                </c:pt>
                <c:pt idx="194">
                  <c:v>67.452169999999995</c:v>
                </c:pt>
                <c:pt idx="195">
                  <c:v>67.532960000000003</c:v>
                </c:pt>
                <c:pt idx="196">
                  <c:v>66.657679999999999</c:v>
                </c:pt>
                <c:pt idx="197">
                  <c:v>67.820980000000006</c:v>
                </c:pt>
                <c:pt idx="198">
                  <c:v>69.140799999999999</c:v>
                </c:pt>
                <c:pt idx="199">
                  <c:v>68.493179999999995</c:v>
                </c:pt>
                <c:pt idx="200">
                  <c:v>67.721260000000001</c:v>
                </c:pt>
                <c:pt idx="201">
                  <c:v>69.431610000000006</c:v>
                </c:pt>
                <c:pt idx="202">
                  <c:v>68.691410000000005</c:v>
                </c:pt>
                <c:pt idx="203">
                  <c:v>70.043700000000001</c:v>
                </c:pt>
                <c:pt idx="204">
                  <c:v>70.942760000000007</c:v>
                </c:pt>
                <c:pt idx="205">
                  <c:v>72.120170000000002</c:v>
                </c:pt>
                <c:pt idx="206">
                  <c:v>72.407799999999995</c:v>
                </c:pt>
                <c:pt idx="207">
                  <c:v>73.274730000000005</c:v>
                </c:pt>
                <c:pt idx="208">
                  <c:v>73.376220000000004</c:v>
                </c:pt>
                <c:pt idx="209">
                  <c:v>73.477419999999995</c:v>
                </c:pt>
                <c:pt idx="210">
                  <c:v>73.852519999999998</c:v>
                </c:pt>
                <c:pt idx="211">
                  <c:v>72.879360000000005</c:v>
                </c:pt>
                <c:pt idx="212">
                  <c:v>74.816509999999994</c:v>
                </c:pt>
                <c:pt idx="213">
                  <c:v>74.204970000000003</c:v>
                </c:pt>
                <c:pt idx="214">
                  <c:v>73.095920000000007</c:v>
                </c:pt>
                <c:pt idx="215">
                  <c:v>72.025779999999997</c:v>
                </c:pt>
                <c:pt idx="216">
                  <c:v>72.184579999999997</c:v>
                </c:pt>
                <c:pt idx="217">
                  <c:v>73.439880000000002</c:v>
                </c:pt>
                <c:pt idx="218">
                  <c:v>73.009389999999996</c:v>
                </c:pt>
                <c:pt idx="219">
                  <c:v>73.980900000000005</c:v>
                </c:pt>
                <c:pt idx="220">
                  <c:v>73.002960000000002</c:v>
                </c:pt>
                <c:pt idx="221">
                  <c:v>72.527060000000006</c:v>
                </c:pt>
                <c:pt idx="222">
                  <c:v>71.227170000000001</c:v>
                </c:pt>
                <c:pt idx="223">
                  <c:v>72.403469999999999</c:v>
                </c:pt>
                <c:pt idx="224">
                  <c:v>71.666150000000002</c:v>
                </c:pt>
                <c:pt idx="225">
                  <c:v>71.312219999999996</c:v>
                </c:pt>
                <c:pt idx="226">
                  <c:v>71.279139999999998</c:v>
                </c:pt>
                <c:pt idx="227">
                  <c:v>72.637879999999996</c:v>
                </c:pt>
                <c:pt idx="228">
                  <c:v>73.329260000000005</c:v>
                </c:pt>
                <c:pt idx="229">
                  <c:v>72.567239999999998</c:v>
                </c:pt>
                <c:pt idx="230">
                  <c:v>72.502970000000005</c:v>
                </c:pt>
                <c:pt idx="231">
                  <c:v>75.231409999999997</c:v>
                </c:pt>
                <c:pt idx="232">
                  <c:v>77.395300000000006</c:v>
                </c:pt>
                <c:pt idx="233">
                  <c:v>76.286050000000003</c:v>
                </c:pt>
                <c:pt idx="234">
                  <c:v>75.860330000000005</c:v>
                </c:pt>
                <c:pt idx="235">
                  <c:v>75.813630000000003</c:v>
                </c:pt>
                <c:pt idx="236">
                  <c:v>75.228920000000002</c:v>
                </c:pt>
                <c:pt idx="237">
                  <c:v>76.712059999999994</c:v>
                </c:pt>
                <c:pt idx="238">
                  <c:v>75.082930000000005</c:v>
                </c:pt>
                <c:pt idx="239">
                  <c:v>73.892570000000006</c:v>
                </c:pt>
                <c:pt idx="240">
                  <c:v>76.206900000000005</c:v>
                </c:pt>
                <c:pt idx="241">
                  <c:v>73.88561</c:v>
                </c:pt>
                <c:pt idx="242">
                  <c:v>72.15598</c:v>
                </c:pt>
                <c:pt idx="243">
                  <c:v>73.220140000000001</c:v>
                </c:pt>
                <c:pt idx="244">
                  <c:v>74.175939999999997</c:v>
                </c:pt>
                <c:pt idx="245">
                  <c:v>73.718609999999998</c:v>
                </c:pt>
                <c:pt idx="246">
                  <c:v>74.693669999999997</c:v>
                </c:pt>
                <c:pt idx="247">
                  <c:v>72.569670000000002</c:v>
                </c:pt>
                <c:pt idx="248">
                  <c:v>75.475570000000005</c:v>
                </c:pt>
                <c:pt idx="249">
                  <c:v>73.200810000000004</c:v>
                </c:pt>
                <c:pt idx="250">
                  <c:v>73.377840000000006</c:v>
                </c:pt>
                <c:pt idx="251">
                  <c:v>72.359170000000006</c:v>
                </c:pt>
                <c:pt idx="252">
                  <c:v>75.212569999999999</c:v>
                </c:pt>
                <c:pt idx="253">
                  <c:v>74.440979999999996</c:v>
                </c:pt>
                <c:pt idx="254">
                  <c:v>72.928070000000005</c:v>
                </c:pt>
                <c:pt idx="255">
                  <c:v>75.048479999999998</c:v>
                </c:pt>
                <c:pt idx="256">
                  <c:v>75.616380000000007</c:v>
                </c:pt>
                <c:pt idx="257">
                  <c:v>75.580179999999999</c:v>
                </c:pt>
                <c:pt idx="258">
                  <c:v>75.747330000000005</c:v>
                </c:pt>
                <c:pt idx="259">
                  <c:v>74.601410000000001</c:v>
                </c:pt>
                <c:pt idx="260">
                  <c:v>75.481620000000007</c:v>
                </c:pt>
                <c:pt idx="261">
                  <c:v>76.441540000000003</c:v>
                </c:pt>
                <c:pt idx="262">
                  <c:v>75.402439999999999</c:v>
                </c:pt>
                <c:pt idx="263">
                  <c:v>74.824290000000005</c:v>
                </c:pt>
                <c:pt idx="264">
                  <c:v>76.000230000000002</c:v>
                </c:pt>
                <c:pt idx="265">
                  <c:v>74.894379999999998</c:v>
                </c:pt>
                <c:pt idx="266">
                  <c:v>75.926879999999997</c:v>
                </c:pt>
                <c:pt idx="267">
                  <c:v>74.313180000000003</c:v>
                </c:pt>
                <c:pt idx="268">
                  <c:v>72.953310000000002</c:v>
                </c:pt>
                <c:pt idx="269">
                  <c:v>75.402150000000006</c:v>
                </c:pt>
                <c:pt idx="270">
                  <c:v>75.148939999999996</c:v>
                </c:pt>
                <c:pt idx="271">
                  <c:v>74.753349999999998</c:v>
                </c:pt>
                <c:pt idx="272">
                  <c:v>73.437010000000001</c:v>
                </c:pt>
                <c:pt idx="273">
                  <c:v>72.184799999999996</c:v>
                </c:pt>
                <c:pt idx="274">
                  <c:v>73.966629999999995</c:v>
                </c:pt>
                <c:pt idx="275">
                  <c:v>72.997410000000002</c:v>
                </c:pt>
                <c:pt idx="276">
                  <c:v>73.866500000000002</c:v>
                </c:pt>
                <c:pt idx="277">
                  <c:v>74.544499999999999</c:v>
                </c:pt>
                <c:pt idx="278">
                  <c:v>73.534390000000002</c:v>
                </c:pt>
                <c:pt idx="279">
                  <c:v>77.983249999999998</c:v>
                </c:pt>
                <c:pt idx="280">
                  <c:v>74.006259999999997</c:v>
                </c:pt>
                <c:pt idx="281">
                  <c:v>78.239680000000007</c:v>
                </c:pt>
                <c:pt idx="282">
                  <c:v>77.298280000000005</c:v>
                </c:pt>
                <c:pt idx="283">
                  <c:v>77.48948</c:v>
                </c:pt>
                <c:pt idx="284">
                  <c:v>79.223140000000001</c:v>
                </c:pt>
                <c:pt idx="285">
                  <c:v>78.822389999999999</c:v>
                </c:pt>
                <c:pt idx="286">
                  <c:v>77.838729999999998</c:v>
                </c:pt>
                <c:pt idx="287">
                  <c:v>78.773690000000002</c:v>
                </c:pt>
                <c:pt idx="288">
                  <c:v>80.924440000000004</c:v>
                </c:pt>
                <c:pt idx="289">
                  <c:v>79.820769999999996</c:v>
                </c:pt>
                <c:pt idx="290">
                  <c:v>81.223420000000004</c:v>
                </c:pt>
                <c:pt idx="291">
                  <c:v>82.302689999999998</c:v>
                </c:pt>
                <c:pt idx="292">
                  <c:v>83.23227</c:v>
                </c:pt>
                <c:pt idx="293">
                  <c:v>83.506050000000002</c:v>
                </c:pt>
                <c:pt idx="294">
                  <c:v>85.425160000000005</c:v>
                </c:pt>
                <c:pt idx="295">
                  <c:v>84.715220000000002</c:v>
                </c:pt>
                <c:pt idx="296">
                  <c:v>84.998639999999995</c:v>
                </c:pt>
                <c:pt idx="297">
                  <c:v>86.774870000000007</c:v>
                </c:pt>
                <c:pt idx="298">
                  <c:v>86.634590000000003</c:v>
                </c:pt>
                <c:pt idx="299">
                  <c:v>92.118300000000005</c:v>
                </c:pt>
                <c:pt idx="300">
                  <c:v>90.849599999999995</c:v>
                </c:pt>
                <c:pt idx="301">
                  <c:v>90.823679999999996</c:v>
                </c:pt>
                <c:pt idx="302">
                  <c:v>88.893649999999994</c:v>
                </c:pt>
                <c:pt idx="303">
                  <c:v>86.273210000000006</c:v>
                </c:pt>
                <c:pt idx="304">
                  <c:v>86.273210000000006</c:v>
                </c:pt>
                <c:pt idx="305">
                  <c:v>86.546059999999997</c:v>
                </c:pt>
                <c:pt idx="306">
                  <c:v>87.02722</c:v>
                </c:pt>
                <c:pt idx="307">
                  <c:v>85.006559999999993</c:v>
                </c:pt>
                <c:pt idx="308">
                  <c:v>86.148949999999999</c:v>
                </c:pt>
                <c:pt idx="309">
                  <c:v>84.415030000000002</c:v>
                </c:pt>
                <c:pt idx="310">
                  <c:v>86.551240000000007</c:v>
                </c:pt>
                <c:pt idx="311">
                  <c:v>85.563810000000004</c:v>
                </c:pt>
                <c:pt idx="312">
                  <c:v>86.882589999999993</c:v>
                </c:pt>
                <c:pt idx="313">
                  <c:v>85.562029999999993</c:v>
                </c:pt>
                <c:pt idx="314">
                  <c:v>84.634929999999997</c:v>
                </c:pt>
                <c:pt idx="315">
                  <c:v>83.753960000000006</c:v>
                </c:pt>
                <c:pt idx="316">
                  <c:v>84.644289999999998</c:v>
                </c:pt>
                <c:pt idx="317">
                  <c:v>84.228020000000001</c:v>
                </c:pt>
                <c:pt idx="318">
                  <c:v>84.802269999999993</c:v>
                </c:pt>
                <c:pt idx="319">
                  <c:v>84.274649999999994</c:v>
                </c:pt>
                <c:pt idx="320">
                  <c:v>82.087389999999999</c:v>
                </c:pt>
                <c:pt idx="321">
                  <c:v>81.005489999999995</c:v>
                </c:pt>
                <c:pt idx="322">
                  <c:v>84.12527</c:v>
                </c:pt>
                <c:pt idx="323">
                  <c:v>82.204580000000007</c:v>
                </c:pt>
                <c:pt idx="324">
                  <c:v>81.985410000000002</c:v>
                </c:pt>
                <c:pt idx="325">
                  <c:v>81.292010000000005</c:v>
                </c:pt>
                <c:pt idx="326">
                  <c:v>81.477450000000005</c:v>
                </c:pt>
                <c:pt idx="327">
                  <c:v>80.442570000000003</c:v>
                </c:pt>
                <c:pt idx="328">
                  <c:v>81.216999999999999</c:v>
                </c:pt>
                <c:pt idx="329">
                  <c:v>80.926749999999998</c:v>
                </c:pt>
                <c:pt idx="330">
                  <c:v>79.588409999999996</c:v>
                </c:pt>
                <c:pt idx="331">
                  <c:v>80.216700000000003</c:v>
                </c:pt>
                <c:pt idx="332">
                  <c:v>79.956299999999999</c:v>
                </c:pt>
                <c:pt idx="333">
                  <c:v>80.598370000000003</c:v>
                </c:pt>
                <c:pt idx="334">
                  <c:v>80.595770000000002</c:v>
                </c:pt>
                <c:pt idx="335">
                  <c:v>80.276719999999997</c:v>
                </c:pt>
                <c:pt idx="336">
                  <c:v>78.922330000000002</c:v>
                </c:pt>
                <c:pt idx="337">
                  <c:v>80.162589999999994</c:v>
                </c:pt>
                <c:pt idx="338">
                  <c:v>80.133380000000002</c:v>
                </c:pt>
                <c:pt idx="339">
                  <c:v>79.781289999999998</c:v>
                </c:pt>
                <c:pt idx="340">
                  <c:v>78.152230000000003</c:v>
                </c:pt>
                <c:pt idx="341">
                  <c:v>78.568039999999996</c:v>
                </c:pt>
                <c:pt idx="342">
                  <c:v>79.992000000000004</c:v>
                </c:pt>
                <c:pt idx="343">
                  <c:v>80.313490000000002</c:v>
                </c:pt>
                <c:pt idx="344">
                  <c:v>81.132080000000002</c:v>
                </c:pt>
                <c:pt idx="345">
                  <c:v>82.749899999999997</c:v>
                </c:pt>
                <c:pt idx="346">
                  <c:v>81.313249999999996</c:v>
                </c:pt>
                <c:pt idx="347">
                  <c:v>83.217500000000001</c:v>
                </c:pt>
                <c:pt idx="348">
                  <c:v>85.007210000000001</c:v>
                </c:pt>
                <c:pt idx="349">
                  <c:v>82.927170000000004</c:v>
                </c:pt>
                <c:pt idx="350">
                  <c:v>83.665930000000003</c:v>
                </c:pt>
                <c:pt idx="351">
                  <c:v>81.711250000000007</c:v>
                </c:pt>
                <c:pt idx="352">
                  <c:v>83.300229999999999</c:v>
                </c:pt>
                <c:pt idx="353">
                  <c:v>81.81053</c:v>
                </c:pt>
                <c:pt idx="354">
                  <c:v>81.81053</c:v>
                </c:pt>
                <c:pt idx="355">
                  <c:v>79.449600000000004</c:v>
                </c:pt>
                <c:pt idx="356">
                  <c:v>80.038210000000007</c:v>
                </c:pt>
                <c:pt idx="357">
                  <c:v>80.122860000000003</c:v>
                </c:pt>
                <c:pt idx="358">
                  <c:v>80.122860000000003</c:v>
                </c:pt>
                <c:pt idx="359">
                  <c:v>79.117069999999998</c:v>
                </c:pt>
                <c:pt idx="360">
                  <c:v>79.457830000000001</c:v>
                </c:pt>
                <c:pt idx="361">
                  <c:v>78.87039</c:v>
                </c:pt>
                <c:pt idx="362">
                  <c:v>77.144850000000005</c:v>
                </c:pt>
                <c:pt idx="363">
                  <c:v>77.240719999999996</c:v>
                </c:pt>
                <c:pt idx="364">
                  <c:v>77.408199999999994</c:v>
                </c:pt>
                <c:pt idx="365">
                  <c:v>77.233639999999994</c:v>
                </c:pt>
                <c:pt idx="366">
                  <c:v>76.781499999999994</c:v>
                </c:pt>
                <c:pt idx="367">
                  <c:v>75.851190000000003</c:v>
                </c:pt>
                <c:pt idx="368">
                  <c:v>76.928960000000004</c:v>
                </c:pt>
                <c:pt idx="369">
                  <c:v>76.876069999999999</c:v>
                </c:pt>
                <c:pt idx="370">
                  <c:v>73.431139999999999</c:v>
                </c:pt>
                <c:pt idx="371">
                  <c:v>73.033850000000001</c:v>
                </c:pt>
                <c:pt idx="372">
                  <c:v>73.055620000000005</c:v>
                </c:pt>
                <c:pt idx="373">
                  <c:v>72.213399999999993</c:v>
                </c:pt>
                <c:pt idx="374">
                  <c:v>73.639049999999997</c:v>
                </c:pt>
                <c:pt idx="375">
                  <c:v>73.888689999999997</c:v>
                </c:pt>
                <c:pt idx="376">
                  <c:v>72.950530000000001</c:v>
                </c:pt>
                <c:pt idx="377">
                  <c:v>74.092460000000003</c:v>
                </c:pt>
                <c:pt idx="378">
                  <c:v>72.954070000000002</c:v>
                </c:pt>
                <c:pt idx="379">
                  <c:v>73.528270000000006</c:v>
                </c:pt>
                <c:pt idx="380">
                  <c:v>73.528270000000006</c:v>
                </c:pt>
                <c:pt idx="381">
                  <c:v>75.183179999999993</c:v>
                </c:pt>
                <c:pt idx="382">
                  <c:v>74.809520000000006</c:v>
                </c:pt>
                <c:pt idx="383">
                  <c:v>75.485420000000005</c:v>
                </c:pt>
                <c:pt idx="384">
                  <c:v>75.485420000000005</c:v>
                </c:pt>
                <c:pt idx="385">
                  <c:v>76.531829999999999</c:v>
                </c:pt>
                <c:pt idx="386">
                  <c:v>75.796109999999999</c:v>
                </c:pt>
                <c:pt idx="387">
                  <c:v>76.928179999999998</c:v>
                </c:pt>
                <c:pt idx="388">
                  <c:v>76.076170000000005</c:v>
                </c:pt>
                <c:pt idx="389">
                  <c:v>76.73021</c:v>
                </c:pt>
                <c:pt idx="390">
                  <c:v>78.951970000000003</c:v>
                </c:pt>
                <c:pt idx="391">
                  <c:v>77.825209999999998</c:v>
                </c:pt>
                <c:pt idx="392">
                  <c:v>76.94659</c:v>
                </c:pt>
                <c:pt idx="393">
                  <c:v>76.972909999999999</c:v>
                </c:pt>
                <c:pt idx="394">
                  <c:v>76.486800000000002</c:v>
                </c:pt>
                <c:pt idx="395">
                  <c:v>76.531180000000006</c:v>
                </c:pt>
                <c:pt idx="396">
                  <c:v>76.322760000000002</c:v>
                </c:pt>
                <c:pt idx="397">
                  <c:v>76.300629999999998</c:v>
                </c:pt>
                <c:pt idx="398">
                  <c:v>76.092060000000004</c:v>
                </c:pt>
                <c:pt idx="399">
                  <c:v>75.205650000000006</c:v>
                </c:pt>
                <c:pt idx="400">
                  <c:v>75.387079999999997</c:v>
                </c:pt>
                <c:pt idx="401">
                  <c:v>75.518100000000004</c:v>
                </c:pt>
                <c:pt idx="402">
                  <c:v>75.345399999999998</c:v>
                </c:pt>
                <c:pt idx="403">
                  <c:v>75.62527</c:v>
                </c:pt>
                <c:pt idx="404">
                  <c:v>75.597849999999994</c:v>
                </c:pt>
                <c:pt idx="405">
                  <c:v>75.597849999999994</c:v>
                </c:pt>
                <c:pt idx="406">
                  <c:v>75.597849999999994</c:v>
                </c:pt>
                <c:pt idx="407">
                  <c:v>74.863470000000007</c:v>
                </c:pt>
                <c:pt idx="408">
                  <c:v>74.851900000000001</c:v>
                </c:pt>
                <c:pt idx="409">
                  <c:v>74.851900000000001</c:v>
                </c:pt>
                <c:pt idx="410">
                  <c:v>74.966369999999998</c:v>
                </c:pt>
                <c:pt idx="411">
                  <c:v>75.326319999999996</c:v>
                </c:pt>
                <c:pt idx="412">
                  <c:v>74.485849999999999</c:v>
                </c:pt>
                <c:pt idx="413">
                  <c:v>75.337350000000001</c:v>
                </c:pt>
                <c:pt idx="414">
                  <c:v>74.480369999999994</c:v>
                </c:pt>
                <c:pt idx="415">
                  <c:v>75.059079999999994</c:v>
                </c:pt>
                <c:pt idx="416">
                  <c:v>74.86206</c:v>
                </c:pt>
                <c:pt idx="417">
                  <c:v>73.045640000000006</c:v>
                </c:pt>
                <c:pt idx="418">
                  <c:v>73.045640000000006</c:v>
                </c:pt>
                <c:pt idx="419">
                  <c:v>73.157579999999996</c:v>
                </c:pt>
                <c:pt idx="420">
                  <c:v>72.323809999999995</c:v>
                </c:pt>
                <c:pt idx="421">
                  <c:v>71.458240000000004</c:v>
                </c:pt>
                <c:pt idx="422">
                  <c:v>71.28595</c:v>
                </c:pt>
                <c:pt idx="423">
                  <c:v>72.088610000000003</c:v>
                </c:pt>
                <c:pt idx="424">
                  <c:v>71.282550000000001</c:v>
                </c:pt>
                <c:pt idx="425">
                  <c:v>70.948580000000007</c:v>
                </c:pt>
                <c:pt idx="426">
                  <c:v>70.260149999999996</c:v>
                </c:pt>
                <c:pt idx="427">
                  <c:v>71.123720000000006</c:v>
                </c:pt>
                <c:pt idx="428">
                  <c:v>70.026470000000003</c:v>
                </c:pt>
                <c:pt idx="429">
                  <c:v>70.542289999999994</c:v>
                </c:pt>
                <c:pt idx="430">
                  <c:v>71.460999999999999</c:v>
                </c:pt>
                <c:pt idx="431">
                  <c:v>70.147900000000007</c:v>
                </c:pt>
                <c:pt idx="432">
                  <c:v>70.654570000000007</c:v>
                </c:pt>
                <c:pt idx="433">
                  <c:v>70.028649999999999</c:v>
                </c:pt>
                <c:pt idx="434">
                  <c:v>69.001239999999996</c:v>
                </c:pt>
                <c:pt idx="435">
                  <c:v>68.862210000000005</c:v>
                </c:pt>
                <c:pt idx="436">
                  <c:v>68.79222</c:v>
                </c:pt>
                <c:pt idx="437">
                  <c:v>68.530010000000004</c:v>
                </c:pt>
                <c:pt idx="438">
                  <c:v>68.456999999999994</c:v>
                </c:pt>
                <c:pt idx="439">
                  <c:v>68.256039999999999</c:v>
                </c:pt>
                <c:pt idx="440">
                  <c:v>68.351960000000005</c:v>
                </c:pt>
                <c:pt idx="441">
                  <c:v>68.585390000000004</c:v>
                </c:pt>
                <c:pt idx="442">
                  <c:v>68.585390000000004</c:v>
                </c:pt>
                <c:pt idx="443">
                  <c:v>68.585390000000004</c:v>
                </c:pt>
                <c:pt idx="444">
                  <c:v>66.266859999999994</c:v>
                </c:pt>
                <c:pt idx="445">
                  <c:v>66.096919999999997</c:v>
                </c:pt>
                <c:pt idx="446">
                  <c:v>64.656459999999996</c:v>
                </c:pt>
                <c:pt idx="447">
                  <c:v>65.905349999999999</c:v>
                </c:pt>
                <c:pt idx="448">
                  <c:v>65.808000000000007</c:v>
                </c:pt>
                <c:pt idx="449">
                  <c:v>66.970789999999994</c:v>
                </c:pt>
                <c:pt idx="450">
                  <c:v>67.910809999999998</c:v>
                </c:pt>
                <c:pt idx="451">
                  <c:v>67.75206</c:v>
                </c:pt>
                <c:pt idx="452">
                  <c:v>67.827740000000006</c:v>
                </c:pt>
                <c:pt idx="453">
                  <c:v>68.955370000000002</c:v>
                </c:pt>
                <c:pt idx="454">
                  <c:v>69.391959999999997</c:v>
                </c:pt>
                <c:pt idx="455">
                  <c:v>69.293080000000003</c:v>
                </c:pt>
                <c:pt idx="456">
                  <c:v>68.177949999999996</c:v>
                </c:pt>
                <c:pt idx="457">
                  <c:v>67.368120000000005</c:v>
                </c:pt>
                <c:pt idx="458">
                  <c:v>68.124700000000004</c:v>
                </c:pt>
                <c:pt idx="459">
                  <c:v>68.932230000000004</c:v>
                </c:pt>
                <c:pt idx="460">
                  <c:v>70.395960000000002</c:v>
                </c:pt>
                <c:pt idx="461">
                  <c:v>69.969409999999996</c:v>
                </c:pt>
                <c:pt idx="462">
                  <c:v>69.429230000000004</c:v>
                </c:pt>
                <c:pt idx="463">
                  <c:v>70.248140000000006</c:v>
                </c:pt>
                <c:pt idx="464">
                  <c:v>69.256780000000006</c:v>
                </c:pt>
                <c:pt idx="465">
                  <c:v>67.630039999999994</c:v>
                </c:pt>
                <c:pt idx="466">
                  <c:v>67.741380000000007</c:v>
                </c:pt>
                <c:pt idx="467">
                  <c:v>68.382990000000007</c:v>
                </c:pt>
                <c:pt idx="468">
                  <c:v>67.62961</c:v>
                </c:pt>
                <c:pt idx="469">
                  <c:v>66.861440000000002</c:v>
                </c:pt>
                <c:pt idx="470">
                  <c:v>66.195449999999994</c:v>
                </c:pt>
                <c:pt idx="471">
                  <c:v>71.724710000000002</c:v>
                </c:pt>
                <c:pt idx="472">
                  <c:v>71.16413</c:v>
                </c:pt>
                <c:pt idx="473">
                  <c:v>71.957139999999995</c:v>
                </c:pt>
                <c:pt idx="474">
                  <c:v>71.166390000000007</c:v>
                </c:pt>
                <c:pt idx="475">
                  <c:v>71.166390000000007</c:v>
                </c:pt>
                <c:pt idx="476">
                  <c:v>70.046779999999998</c:v>
                </c:pt>
                <c:pt idx="477">
                  <c:v>69.30771</c:v>
                </c:pt>
                <c:pt idx="478">
                  <c:v>68.412080000000003</c:v>
                </c:pt>
                <c:pt idx="479">
                  <c:v>69.786500000000004</c:v>
                </c:pt>
                <c:pt idx="480">
                  <c:v>70.035200000000003</c:v>
                </c:pt>
                <c:pt idx="481">
                  <c:v>70.059240000000003</c:v>
                </c:pt>
                <c:pt idx="482">
                  <c:v>67.836860000000001</c:v>
                </c:pt>
                <c:pt idx="483">
                  <c:v>68.107089999999999</c:v>
                </c:pt>
                <c:pt idx="484">
                  <c:v>68.585229999999996</c:v>
                </c:pt>
                <c:pt idx="485">
                  <c:v>68.320639999999997</c:v>
                </c:pt>
                <c:pt idx="486">
                  <c:v>68.206010000000006</c:v>
                </c:pt>
                <c:pt idx="487">
                  <c:v>67.467230000000001</c:v>
                </c:pt>
                <c:pt idx="488">
                  <c:v>69.375640000000004</c:v>
                </c:pt>
                <c:pt idx="489">
                  <c:v>66.90813</c:v>
                </c:pt>
                <c:pt idx="490">
                  <c:v>67.856309999999993</c:v>
                </c:pt>
                <c:pt idx="491">
                  <c:v>67.868470000000002</c:v>
                </c:pt>
                <c:pt idx="492">
                  <c:v>67.686080000000004</c:v>
                </c:pt>
                <c:pt idx="493">
                  <c:v>67.313079999999999</c:v>
                </c:pt>
                <c:pt idx="494">
                  <c:v>66.651709999999994</c:v>
                </c:pt>
                <c:pt idx="495">
                  <c:v>66.932559999999995</c:v>
                </c:pt>
                <c:pt idx="496">
                  <c:v>65.957989999999995</c:v>
                </c:pt>
                <c:pt idx="497">
                  <c:v>65.240719999999996</c:v>
                </c:pt>
                <c:pt idx="498">
                  <c:v>65.576980000000006</c:v>
                </c:pt>
                <c:pt idx="499">
                  <c:v>64.900210000000001</c:v>
                </c:pt>
                <c:pt idx="500">
                  <c:v>65.222499999999997</c:v>
                </c:pt>
                <c:pt idx="501">
                  <c:v>64.243570000000005</c:v>
                </c:pt>
                <c:pt idx="502">
                  <c:v>63.991199999999999</c:v>
                </c:pt>
                <c:pt idx="503">
                  <c:v>63.42671</c:v>
                </c:pt>
                <c:pt idx="504">
                  <c:v>63.79571</c:v>
                </c:pt>
                <c:pt idx="505">
                  <c:v>63.613619999999997</c:v>
                </c:pt>
                <c:pt idx="506">
                  <c:v>63.613619999999997</c:v>
                </c:pt>
                <c:pt idx="507">
                  <c:v>63.8262</c:v>
                </c:pt>
                <c:pt idx="508">
                  <c:v>63.426490000000001</c:v>
                </c:pt>
                <c:pt idx="509">
                  <c:v>62.897010000000002</c:v>
                </c:pt>
                <c:pt idx="510">
                  <c:v>63.721420000000002</c:v>
                </c:pt>
                <c:pt idx="511">
                  <c:v>62.637819999999998</c:v>
                </c:pt>
                <c:pt idx="512">
                  <c:v>65.031599999999997</c:v>
                </c:pt>
                <c:pt idx="513">
                  <c:v>63.209760000000003</c:v>
                </c:pt>
                <c:pt idx="514">
                  <c:v>64.524039999999999</c:v>
                </c:pt>
                <c:pt idx="515">
                  <c:v>64.366799999999998</c:v>
                </c:pt>
                <c:pt idx="516">
                  <c:v>63.533430000000003</c:v>
                </c:pt>
                <c:pt idx="517">
                  <c:v>65.390339999999995</c:v>
                </c:pt>
                <c:pt idx="518">
                  <c:v>64.896379999999994</c:v>
                </c:pt>
                <c:pt idx="519">
                  <c:v>64.804259999999999</c:v>
                </c:pt>
                <c:pt idx="520">
                  <c:v>64.172060000000002</c:v>
                </c:pt>
                <c:pt idx="521">
                  <c:v>64.664169999999999</c:v>
                </c:pt>
                <c:pt idx="522">
                  <c:v>64.397360000000006</c:v>
                </c:pt>
                <c:pt idx="523">
                  <c:v>65.569739999999996</c:v>
                </c:pt>
                <c:pt idx="524">
                  <c:v>65.408270000000002</c:v>
                </c:pt>
                <c:pt idx="525">
                  <c:v>66.616630000000001</c:v>
                </c:pt>
                <c:pt idx="526">
                  <c:v>67.751930000000002</c:v>
                </c:pt>
                <c:pt idx="527">
                  <c:v>68.805220000000006</c:v>
                </c:pt>
                <c:pt idx="528">
                  <c:v>69.206599999999995</c:v>
                </c:pt>
                <c:pt idx="529">
                  <c:v>68.349609999999998</c:v>
                </c:pt>
                <c:pt idx="530">
                  <c:v>74.467290000000006</c:v>
                </c:pt>
                <c:pt idx="531">
                  <c:v>72.868889999999993</c:v>
                </c:pt>
                <c:pt idx="532">
                  <c:v>72.868889999999993</c:v>
                </c:pt>
                <c:pt idx="533">
                  <c:v>73.023449999999997</c:v>
                </c:pt>
                <c:pt idx="534">
                  <c:v>73.520250000000004</c:v>
                </c:pt>
                <c:pt idx="535">
                  <c:v>73.797489999999996</c:v>
                </c:pt>
                <c:pt idx="536">
                  <c:v>75.850290000000001</c:v>
                </c:pt>
                <c:pt idx="537">
                  <c:v>76.756609999999995</c:v>
                </c:pt>
                <c:pt idx="538">
                  <c:v>76.915099999999995</c:v>
                </c:pt>
                <c:pt idx="539">
                  <c:v>76.915099999999995</c:v>
                </c:pt>
                <c:pt idx="540">
                  <c:v>77.221100000000007</c:v>
                </c:pt>
                <c:pt idx="541">
                  <c:v>76.849599999999995</c:v>
                </c:pt>
                <c:pt idx="542">
                  <c:v>79.144369999999995</c:v>
                </c:pt>
                <c:pt idx="543">
                  <c:v>80.093519999999998</c:v>
                </c:pt>
                <c:pt idx="544">
                  <c:v>82.226380000000006</c:v>
                </c:pt>
                <c:pt idx="545">
                  <c:v>83.351889999999997</c:v>
                </c:pt>
                <c:pt idx="546">
                  <c:v>84.35427</c:v>
                </c:pt>
                <c:pt idx="547">
                  <c:v>85.693539999999999</c:v>
                </c:pt>
                <c:pt idx="548">
                  <c:v>88.698769999999996</c:v>
                </c:pt>
                <c:pt idx="549">
                  <c:v>91.352519999999998</c:v>
                </c:pt>
                <c:pt idx="550">
                  <c:v>97.182900000000004</c:v>
                </c:pt>
                <c:pt idx="551">
                  <c:v>95.894710000000003</c:v>
                </c:pt>
                <c:pt idx="552">
                  <c:v>98.345079999999996</c:v>
                </c:pt>
                <c:pt idx="553">
                  <c:v>97.373890000000003</c:v>
                </c:pt>
                <c:pt idx="554">
                  <c:v>98.268150000000006</c:v>
                </c:pt>
                <c:pt idx="555">
                  <c:v>98.611239999999995</c:v>
                </c:pt>
                <c:pt idx="556">
                  <c:v>95.982380000000006</c:v>
                </c:pt>
                <c:pt idx="557">
                  <c:v>97.528980000000004</c:v>
                </c:pt>
                <c:pt idx="558">
                  <c:v>98.497</c:v>
                </c:pt>
                <c:pt idx="559">
                  <c:v>97.753609999999995</c:v>
                </c:pt>
                <c:pt idx="560">
                  <c:v>99.317099999999996</c:v>
                </c:pt>
                <c:pt idx="561">
                  <c:v>100.11454999999999</c:v>
                </c:pt>
                <c:pt idx="562">
                  <c:v>103.22936</c:v>
                </c:pt>
                <c:pt idx="563">
                  <c:v>103.92121</c:v>
                </c:pt>
                <c:pt idx="564">
                  <c:v>104.66347</c:v>
                </c:pt>
                <c:pt idx="565">
                  <c:v>106.6009</c:v>
                </c:pt>
                <c:pt idx="566">
                  <c:v>105.39743</c:v>
                </c:pt>
                <c:pt idx="567">
                  <c:v>105.62327999999999</c:v>
                </c:pt>
                <c:pt idx="568">
                  <c:v>106.17666</c:v>
                </c:pt>
                <c:pt idx="569">
                  <c:v>106.65385000000001</c:v>
                </c:pt>
                <c:pt idx="570">
                  <c:v>107.07532</c:v>
                </c:pt>
                <c:pt idx="571">
                  <c:v>107.39854</c:v>
                </c:pt>
                <c:pt idx="572">
                  <c:v>107.39854</c:v>
                </c:pt>
                <c:pt idx="573">
                  <c:v>106.19601</c:v>
                </c:pt>
                <c:pt idx="574">
                  <c:v>108.29772</c:v>
                </c:pt>
                <c:pt idx="575">
                  <c:v>110.06471000000001</c:v>
                </c:pt>
                <c:pt idx="576">
                  <c:v>113.74365</c:v>
                </c:pt>
                <c:pt idx="577">
                  <c:v>116.06666</c:v>
                </c:pt>
                <c:pt idx="578">
                  <c:v>117.73468</c:v>
                </c:pt>
                <c:pt idx="579">
                  <c:v>119.1409</c:v>
                </c:pt>
                <c:pt idx="580">
                  <c:v>119.77670000000001</c:v>
                </c:pt>
                <c:pt idx="581">
                  <c:v>120.01456</c:v>
                </c:pt>
                <c:pt idx="582">
                  <c:v>118.96346</c:v>
                </c:pt>
                <c:pt idx="583">
                  <c:v>115.99930999999999</c:v>
                </c:pt>
                <c:pt idx="584">
                  <c:v>109.7323</c:v>
                </c:pt>
                <c:pt idx="585">
                  <c:v>107.24497</c:v>
                </c:pt>
                <c:pt idx="586">
                  <c:v>108.61696999999999</c:v>
                </c:pt>
                <c:pt idx="587">
                  <c:v>107.44875</c:v>
                </c:pt>
                <c:pt idx="588">
                  <c:v>109.039</c:v>
                </c:pt>
                <c:pt idx="589">
                  <c:v>108.25263</c:v>
                </c:pt>
                <c:pt idx="590">
                  <c:v>107.6724</c:v>
                </c:pt>
                <c:pt idx="591">
                  <c:v>107.76522</c:v>
                </c:pt>
                <c:pt idx="592">
                  <c:v>107.90628</c:v>
                </c:pt>
                <c:pt idx="593">
                  <c:v>106.31277</c:v>
                </c:pt>
                <c:pt idx="594">
                  <c:v>106.31277</c:v>
                </c:pt>
                <c:pt idx="595">
                  <c:v>106.06224</c:v>
                </c:pt>
                <c:pt idx="596">
                  <c:v>102.95699</c:v>
                </c:pt>
                <c:pt idx="597">
                  <c:v>102.3199</c:v>
                </c:pt>
                <c:pt idx="598">
                  <c:v>100.01312</c:v>
                </c:pt>
                <c:pt idx="599">
                  <c:v>99.473990000000001</c:v>
                </c:pt>
                <c:pt idx="600">
                  <c:v>99.710380000000001</c:v>
                </c:pt>
                <c:pt idx="601">
                  <c:v>101.39427000000001</c:v>
                </c:pt>
                <c:pt idx="602">
                  <c:v>103.37277</c:v>
                </c:pt>
                <c:pt idx="603">
                  <c:v>103.53482</c:v>
                </c:pt>
                <c:pt idx="604">
                  <c:v>105.72786000000001</c:v>
                </c:pt>
                <c:pt idx="605">
                  <c:v>104.45605999999999</c:v>
                </c:pt>
                <c:pt idx="606">
                  <c:v>106.48053</c:v>
                </c:pt>
                <c:pt idx="607">
                  <c:v>104.42717</c:v>
                </c:pt>
                <c:pt idx="608">
                  <c:v>102.68512</c:v>
                </c:pt>
                <c:pt idx="609">
                  <c:v>104.40355</c:v>
                </c:pt>
                <c:pt idx="610">
                  <c:v>104.37877</c:v>
                </c:pt>
                <c:pt idx="611">
                  <c:v>103.42982000000001</c:v>
                </c:pt>
                <c:pt idx="612">
                  <c:v>106.05866</c:v>
                </c:pt>
                <c:pt idx="613">
                  <c:v>107.71266</c:v>
                </c:pt>
                <c:pt idx="614">
                  <c:v>108.61067</c:v>
                </c:pt>
                <c:pt idx="615">
                  <c:v>109.0654</c:v>
                </c:pt>
                <c:pt idx="616">
                  <c:v>110.94051</c:v>
                </c:pt>
                <c:pt idx="617">
                  <c:v>111.92043</c:v>
                </c:pt>
                <c:pt idx="618">
                  <c:v>114.42198999999999</c:v>
                </c:pt>
                <c:pt idx="619">
                  <c:v>114.42198999999999</c:v>
                </c:pt>
                <c:pt idx="620">
                  <c:v>117.05691</c:v>
                </c:pt>
                <c:pt idx="621">
                  <c:v>118.0269</c:v>
                </c:pt>
                <c:pt idx="622">
                  <c:v>119.38458</c:v>
                </c:pt>
                <c:pt idx="623">
                  <c:v>121.76016</c:v>
                </c:pt>
                <c:pt idx="624">
                  <c:v>125.05401000000001</c:v>
                </c:pt>
                <c:pt idx="625">
                  <c:v>124.53931</c:v>
                </c:pt>
                <c:pt idx="626">
                  <c:v>130.4872</c:v>
                </c:pt>
                <c:pt idx="627">
                  <c:v>130.4872</c:v>
                </c:pt>
                <c:pt idx="628">
                  <c:v>133.16775999999999</c:v>
                </c:pt>
                <c:pt idx="629">
                  <c:v>134.98751999999999</c:v>
                </c:pt>
                <c:pt idx="630">
                  <c:v>136.89572999999999</c:v>
                </c:pt>
                <c:pt idx="631">
                  <c:v>135.30956</c:v>
                </c:pt>
                <c:pt idx="632">
                  <c:v>137.47479999999999</c:v>
                </c:pt>
                <c:pt idx="633">
                  <c:v>137.34066000000001</c:v>
                </c:pt>
                <c:pt idx="634">
                  <c:v>138.26746</c:v>
                </c:pt>
                <c:pt idx="635">
                  <c:v>141.08822000000001</c:v>
                </c:pt>
                <c:pt idx="636">
                  <c:v>140.87387000000001</c:v>
                </c:pt>
                <c:pt idx="637">
                  <c:v>141.71293</c:v>
                </c:pt>
                <c:pt idx="638">
                  <c:v>139.83412000000001</c:v>
                </c:pt>
                <c:pt idx="639">
                  <c:v>141.99533</c:v>
                </c:pt>
                <c:pt idx="640">
                  <c:v>142.26455000000001</c:v>
                </c:pt>
                <c:pt idx="641">
                  <c:v>140.4221</c:v>
                </c:pt>
                <c:pt idx="642">
                  <c:v>142.02173999999999</c:v>
                </c:pt>
                <c:pt idx="643">
                  <c:v>141.98764</c:v>
                </c:pt>
                <c:pt idx="644">
                  <c:v>142.834</c:v>
                </c:pt>
                <c:pt idx="645">
                  <c:v>142.96643</c:v>
                </c:pt>
                <c:pt idx="646">
                  <c:v>142.41961000000001</c:v>
                </c:pt>
                <c:pt idx="647">
                  <c:v>143.96495999999999</c:v>
                </c:pt>
                <c:pt idx="648">
                  <c:v>142.10803000000001</c:v>
                </c:pt>
                <c:pt idx="649">
                  <c:v>142.10685000000001</c:v>
                </c:pt>
                <c:pt idx="650">
                  <c:v>142.10685000000001</c:v>
                </c:pt>
                <c:pt idx="651">
                  <c:v>142.10685000000001</c:v>
                </c:pt>
                <c:pt idx="652">
                  <c:v>145.78084000000001</c:v>
                </c:pt>
                <c:pt idx="653">
                  <c:v>143.81935999999999</c:v>
                </c:pt>
                <c:pt idx="654">
                  <c:v>143.81827000000001</c:v>
                </c:pt>
                <c:pt idx="655">
                  <c:v>143.81827000000001</c:v>
                </c:pt>
                <c:pt idx="656">
                  <c:v>146.05350999999999</c:v>
                </c:pt>
                <c:pt idx="657">
                  <c:v>146.06399999999999</c:v>
                </c:pt>
                <c:pt idx="658">
                  <c:v>146.83718999999999</c:v>
                </c:pt>
                <c:pt idx="659">
                  <c:v>148.08421000000001</c:v>
                </c:pt>
                <c:pt idx="660">
                  <c:v>149.11149</c:v>
                </c:pt>
                <c:pt idx="661">
                  <c:v>153.84425999999999</c:v>
                </c:pt>
                <c:pt idx="662">
                  <c:v>155.34958</c:v>
                </c:pt>
                <c:pt idx="663">
                  <c:v>156.16323</c:v>
                </c:pt>
                <c:pt idx="664">
                  <c:v>157.6439</c:v>
                </c:pt>
                <c:pt idx="665">
                  <c:v>159.54854</c:v>
                </c:pt>
                <c:pt idx="666">
                  <c:v>161.90362999999999</c:v>
                </c:pt>
                <c:pt idx="667">
                  <c:v>162.18261999999999</c:v>
                </c:pt>
                <c:pt idx="668">
                  <c:v>164.92615000000001</c:v>
                </c:pt>
                <c:pt idx="669">
                  <c:v>164.92615000000001</c:v>
                </c:pt>
                <c:pt idx="670">
                  <c:v>168.01317</c:v>
                </c:pt>
                <c:pt idx="671">
                  <c:v>174.10014000000001</c:v>
                </c:pt>
                <c:pt idx="672">
                  <c:v>170.24146999999999</c:v>
                </c:pt>
                <c:pt idx="673">
                  <c:v>173.28863999999999</c:v>
                </c:pt>
                <c:pt idx="674">
                  <c:v>174.28066999999999</c:v>
                </c:pt>
                <c:pt idx="675">
                  <c:v>173.20332999999999</c:v>
                </c:pt>
                <c:pt idx="676">
                  <c:v>174.09918999999999</c:v>
                </c:pt>
                <c:pt idx="677">
                  <c:v>177.46856</c:v>
                </c:pt>
                <c:pt idx="678">
                  <c:v>178.44156000000001</c:v>
                </c:pt>
                <c:pt idx="679">
                  <c:v>177.80410000000001</c:v>
                </c:pt>
                <c:pt idx="680">
                  <c:v>182.10101</c:v>
                </c:pt>
                <c:pt idx="681">
                  <c:v>181.17976999999999</c:v>
                </c:pt>
                <c:pt idx="682">
                  <c:v>184.19505000000001</c:v>
                </c:pt>
                <c:pt idx="683">
                  <c:v>185.49450999999999</c:v>
                </c:pt>
                <c:pt idx="684">
                  <c:v>190.48936</c:v>
                </c:pt>
                <c:pt idx="685">
                  <c:v>189.25614999999999</c:v>
                </c:pt>
                <c:pt idx="686">
                  <c:v>192.26861</c:v>
                </c:pt>
                <c:pt idx="687">
                  <c:v>192.03371000000001</c:v>
                </c:pt>
                <c:pt idx="688">
                  <c:v>193.04741000000001</c:v>
                </c:pt>
                <c:pt idx="689">
                  <c:v>193.04741000000001</c:v>
                </c:pt>
                <c:pt idx="690">
                  <c:v>196.84768</c:v>
                </c:pt>
                <c:pt idx="691">
                  <c:v>198.70526000000001</c:v>
                </c:pt>
                <c:pt idx="692">
                  <c:v>199.40789000000001</c:v>
                </c:pt>
                <c:pt idx="693">
                  <c:v>200.8759</c:v>
                </c:pt>
                <c:pt idx="694">
                  <c:v>197.66932</c:v>
                </c:pt>
                <c:pt idx="695">
                  <c:v>199.5378</c:v>
                </c:pt>
                <c:pt idx="696">
                  <c:v>195.90035</c:v>
                </c:pt>
                <c:pt idx="697">
                  <c:v>199.03026</c:v>
                </c:pt>
                <c:pt idx="698">
                  <c:v>200.64673999999999</c:v>
                </c:pt>
                <c:pt idx="699">
                  <c:v>202.86088000000001</c:v>
                </c:pt>
                <c:pt idx="700">
                  <c:v>203.09192999999999</c:v>
                </c:pt>
                <c:pt idx="701">
                  <c:v>201.12496999999999</c:v>
                </c:pt>
                <c:pt idx="702">
                  <c:v>204.55167</c:v>
                </c:pt>
                <c:pt idx="703">
                  <c:v>208.42156</c:v>
                </c:pt>
                <c:pt idx="704">
                  <c:v>213.32923</c:v>
                </c:pt>
                <c:pt idx="705">
                  <c:v>214.71929</c:v>
                </c:pt>
                <c:pt idx="706">
                  <c:v>216.87823</c:v>
                </c:pt>
                <c:pt idx="707">
                  <c:v>220.44152</c:v>
                </c:pt>
                <c:pt idx="708">
                  <c:v>221.5266</c:v>
                </c:pt>
                <c:pt idx="709">
                  <c:v>217.89340999999999</c:v>
                </c:pt>
                <c:pt idx="710">
                  <c:v>221.78497999999999</c:v>
                </c:pt>
                <c:pt idx="711">
                  <c:v>222.14069000000001</c:v>
                </c:pt>
                <c:pt idx="712">
                  <c:v>223.48249000000001</c:v>
                </c:pt>
                <c:pt idx="713">
                  <c:v>223.48249000000001</c:v>
                </c:pt>
                <c:pt idx="714">
                  <c:v>223.48249000000001</c:v>
                </c:pt>
                <c:pt idx="715">
                  <c:v>218.95949999999999</c:v>
                </c:pt>
                <c:pt idx="716">
                  <c:v>220.34790000000001</c:v>
                </c:pt>
                <c:pt idx="717">
                  <c:v>219.86452</c:v>
                </c:pt>
                <c:pt idx="718">
                  <c:v>219.60723999999999</c:v>
                </c:pt>
                <c:pt idx="719">
                  <c:v>221.24325999999999</c:v>
                </c:pt>
                <c:pt idx="720">
                  <c:v>220.71917999999999</c:v>
                </c:pt>
                <c:pt idx="721">
                  <c:v>219.10081</c:v>
                </c:pt>
                <c:pt idx="722">
                  <c:v>217.53048999999999</c:v>
                </c:pt>
                <c:pt idx="723">
                  <c:v>214.57888</c:v>
                </c:pt>
                <c:pt idx="724">
                  <c:v>209.93723</c:v>
                </c:pt>
                <c:pt idx="725">
                  <c:v>209.15619000000001</c:v>
                </c:pt>
                <c:pt idx="726">
                  <c:v>208.70938000000001</c:v>
                </c:pt>
                <c:pt idx="727">
                  <c:v>209.84673000000001</c:v>
                </c:pt>
                <c:pt idx="728">
                  <c:v>210.61108999999999</c:v>
                </c:pt>
                <c:pt idx="729">
                  <c:v>211.40112999999999</c:v>
                </c:pt>
                <c:pt idx="730">
                  <c:v>209.68534</c:v>
                </c:pt>
                <c:pt idx="731">
                  <c:v>205.14399</c:v>
                </c:pt>
                <c:pt idx="732">
                  <c:v>203.40083000000001</c:v>
                </c:pt>
                <c:pt idx="733">
                  <c:v>199.90278000000001</c:v>
                </c:pt>
                <c:pt idx="734">
                  <c:v>198.71082999999999</c:v>
                </c:pt>
                <c:pt idx="735">
                  <c:v>196.21953999999999</c:v>
                </c:pt>
                <c:pt idx="736">
                  <c:v>194.53011000000001</c:v>
                </c:pt>
                <c:pt idx="737">
                  <c:v>191.71287000000001</c:v>
                </c:pt>
                <c:pt idx="738">
                  <c:v>192.30112</c:v>
                </c:pt>
                <c:pt idx="739">
                  <c:v>187.31729000000001</c:v>
                </c:pt>
                <c:pt idx="740">
                  <c:v>186.88864000000001</c:v>
                </c:pt>
                <c:pt idx="741">
                  <c:v>185.76783</c:v>
                </c:pt>
                <c:pt idx="742">
                  <c:v>185.76783</c:v>
                </c:pt>
                <c:pt idx="743">
                  <c:v>183.11501999999999</c:v>
                </c:pt>
                <c:pt idx="744">
                  <c:v>183.13333</c:v>
                </c:pt>
                <c:pt idx="745">
                  <c:v>182.83806999999999</c:v>
                </c:pt>
                <c:pt idx="746">
                  <c:v>180.57127</c:v>
                </c:pt>
                <c:pt idx="747">
                  <c:v>182.12438</c:v>
                </c:pt>
                <c:pt idx="748">
                  <c:v>182.81322</c:v>
                </c:pt>
                <c:pt idx="749">
                  <c:v>181.41444999999999</c:v>
                </c:pt>
                <c:pt idx="750">
                  <c:v>178.12719999999999</c:v>
                </c:pt>
                <c:pt idx="751">
                  <c:v>176.75113999999999</c:v>
                </c:pt>
                <c:pt idx="752">
                  <c:v>174.58862999999999</c:v>
                </c:pt>
                <c:pt idx="753">
                  <c:v>176.62298999999999</c:v>
                </c:pt>
                <c:pt idx="754">
                  <c:v>173.93835000000001</c:v>
                </c:pt>
                <c:pt idx="755">
                  <c:v>174.21889999999999</c:v>
                </c:pt>
                <c:pt idx="756">
                  <c:v>173.55419000000001</c:v>
                </c:pt>
                <c:pt idx="757">
                  <c:v>174.5419</c:v>
                </c:pt>
                <c:pt idx="758">
                  <c:v>176.54490000000001</c:v>
                </c:pt>
                <c:pt idx="759">
                  <c:v>176.54490000000001</c:v>
                </c:pt>
                <c:pt idx="760">
                  <c:v>177.36691999999999</c:v>
                </c:pt>
                <c:pt idx="761">
                  <c:v>176.23012</c:v>
                </c:pt>
                <c:pt idx="762">
                  <c:v>174.09048999999999</c:v>
                </c:pt>
                <c:pt idx="763">
                  <c:v>176.45464999999999</c:v>
                </c:pt>
                <c:pt idx="764">
                  <c:v>175.05203</c:v>
                </c:pt>
                <c:pt idx="765">
                  <c:v>173.77064999999999</c:v>
                </c:pt>
                <c:pt idx="766">
                  <c:v>176.59479999999999</c:v>
                </c:pt>
                <c:pt idx="767">
                  <c:v>174.63014999999999</c:v>
                </c:pt>
                <c:pt idx="768">
                  <c:v>177.73150000000001</c:v>
                </c:pt>
                <c:pt idx="769">
                  <c:v>176.988</c:v>
                </c:pt>
                <c:pt idx="770">
                  <c:v>179.30086</c:v>
                </c:pt>
                <c:pt idx="771">
                  <c:v>178.65414000000001</c:v>
                </c:pt>
                <c:pt idx="772">
                  <c:v>178.97336000000001</c:v>
                </c:pt>
                <c:pt idx="773">
                  <c:v>178.31004999999999</c:v>
                </c:pt>
                <c:pt idx="774">
                  <c:v>179.45268999999999</c:v>
                </c:pt>
                <c:pt idx="775">
                  <c:v>179.12079</c:v>
                </c:pt>
                <c:pt idx="776">
                  <c:v>180.60874000000001</c:v>
                </c:pt>
                <c:pt idx="777">
                  <c:v>180.60723999999999</c:v>
                </c:pt>
                <c:pt idx="778">
                  <c:v>183.24348000000001</c:v>
                </c:pt>
                <c:pt idx="779">
                  <c:v>183.32813999999999</c:v>
                </c:pt>
                <c:pt idx="780">
                  <c:v>185.13686999999999</c:v>
                </c:pt>
                <c:pt idx="781">
                  <c:v>186.06806</c:v>
                </c:pt>
                <c:pt idx="782">
                  <c:v>190.23856000000001</c:v>
                </c:pt>
                <c:pt idx="783">
                  <c:v>189.03120000000001</c:v>
                </c:pt>
                <c:pt idx="784">
                  <c:v>189.65440000000001</c:v>
                </c:pt>
                <c:pt idx="785">
                  <c:v>193.79657</c:v>
                </c:pt>
                <c:pt idx="786">
                  <c:v>196.10525999999999</c:v>
                </c:pt>
                <c:pt idx="787">
                  <c:v>199.71203</c:v>
                </c:pt>
                <c:pt idx="788">
                  <c:v>199.71203</c:v>
                </c:pt>
                <c:pt idx="789">
                  <c:v>200.77583000000001</c:v>
                </c:pt>
                <c:pt idx="790">
                  <c:v>202.66947999999999</c:v>
                </c:pt>
                <c:pt idx="791">
                  <c:v>203.19172</c:v>
                </c:pt>
                <c:pt idx="792">
                  <c:v>205.75214</c:v>
                </c:pt>
                <c:pt idx="793">
                  <c:v>208.75108</c:v>
                </c:pt>
                <c:pt idx="794">
                  <c:v>205.45576</c:v>
                </c:pt>
                <c:pt idx="795">
                  <c:v>207.57061999999999</c:v>
                </c:pt>
                <c:pt idx="796">
                  <c:v>208.03366</c:v>
                </c:pt>
                <c:pt idx="797">
                  <c:v>208.30681000000001</c:v>
                </c:pt>
                <c:pt idx="798">
                  <c:v>205.80553</c:v>
                </c:pt>
                <c:pt idx="799">
                  <c:v>205.48907</c:v>
                </c:pt>
                <c:pt idx="800">
                  <c:v>206.98805999999999</c:v>
                </c:pt>
                <c:pt idx="801">
                  <c:v>206.17845</c:v>
                </c:pt>
                <c:pt idx="802">
                  <c:v>207.62307000000001</c:v>
                </c:pt>
                <c:pt idx="803">
                  <c:v>206.72131999999999</c:v>
                </c:pt>
                <c:pt idx="804">
                  <c:v>208.33873</c:v>
                </c:pt>
                <c:pt idx="805">
                  <c:v>208.72208000000001</c:v>
                </c:pt>
                <c:pt idx="806">
                  <c:v>207.03937999999999</c:v>
                </c:pt>
                <c:pt idx="807">
                  <c:v>207.75349</c:v>
                </c:pt>
                <c:pt idx="808">
                  <c:v>207.74575999999999</c:v>
                </c:pt>
                <c:pt idx="809">
                  <c:v>209.01057</c:v>
                </c:pt>
                <c:pt idx="810">
                  <c:v>208.48560000000001</c:v>
                </c:pt>
                <c:pt idx="811">
                  <c:v>208.75002000000001</c:v>
                </c:pt>
                <c:pt idx="812">
                  <c:v>209.06216000000001</c:v>
                </c:pt>
                <c:pt idx="813">
                  <c:v>208.80549999999999</c:v>
                </c:pt>
                <c:pt idx="814">
                  <c:v>208.13078999999999</c:v>
                </c:pt>
                <c:pt idx="815">
                  <c:v>208.57902000000001</c:v>
                </c:pt>
                <c:pt idx="816">
                  <c:v>208.61806000000001</c:v>
                </c:pt>
                <c:pt idx="817">
                  <c:v>208.61806000000001</c:v>
                </c:pt>
                <c:pt idx="818">
                  <c:v>206.95070999999999</c:v>
                </c:pt>
                <c:pt idx="819">
                  <c:v>207.28032999999999</c:v>
                </c:pt>
                <c:pt idx="820">
                  <c:v>207.50178</c:v>
                </c:pt>
                <c:pt idx="821">
                  <c:v>207.80846</c:v>
                </c:pt>
                <c:pt idx="822">
                  <c:v>208.54391000000001</c:v>
                </c:pt>
                <c:pt idx="823">
                  <c:v>208.38806</c:v>
                </c:pt>
                <c:pt idx="824">
                  <c:v>208.94323</c:v>
                </c:pt>
                <c:pt idx="825">
                  <c:v>208.96409</c:v>
                </c:pt>
                <c:pt idx="826">
                  <c:v>210.39051000000001</c:v>
                </c:pt>
                <c:pt idx="827">
                  <c:v>209.92846</c:v>
                </c:pt>
                <c:pt idx="828">
                  <c:v>211.86694</c:v>
                </c:pt>
                <c:pt idx="829">
                  <c:v>212.48884000000001</c:v>
                </c:pt>
                <c:pt idx="830">
                  <c:v>212.48884000000001</c:v>
                </c:pt>
                <c:pt idx="831">
                  <c:v>212.35292000000001</c:v>
                </c:pt>
                <c:pt idx="832">
                  <c:v>214.97904</c:v>
                </c:pt>
                <c:pt idx="833">
                  <c:v>221.92536000000001</c:v>
                </c:pt>
                <c:pt idx="834">
                  <c:v>225.31887</c:v>
                </c:pt>
                <c:pt idx="835">
                  <c:v>223.01861</c:v>
                </c:pt>
                <c:pt idx="836">
                  <c:v>227.93314000000001</c:v>
                </c:pt>
                <c:pt idx="837">
                  <c:v>230.02064999999999</c:v>
                </c:pt>
                <c:pt idx="838">
                  <c:v>232.16795999999999</c:v>
                </c:pt>
                <c:pt idx="839">
                  <c:v>229.67779999999999</c:v>
                </c:pt>
                <c:pt idx="840">
                  <c:v>240.17449999999999</c:v>
                </c:pt>
                <c:pt idx="841">
                  <c:v>249.73772</c:v>
                </c:pt>
                <c:pt idx="842">
                  <c:v>258.05653999999998</c:v>
                </c:pt>
                <c:pt idx="843">
                  <c:v>263.47322000000003</c:v>
                </c:pt>
                <c:pt idx="844">
                  <c:v>259.48651000000001</c:v>
                </c:pt>
                <c:pt idx="845">
                  <c:v>265.56223999999997</c:v>
                </c:pt>
                <c:pt idx="846">
                  <c:v>270.02582000000001</c:v>
                </c:pt>
                <c:pt idx="847">
                  <c:v>275.49446</c:v>
                </c:pt>
                <c:pt idx="848">
                  <c:v>277.22431999999998</c:v>
                </c:pt>
                <c:pt idx="849">
                  <c:v>283.37734</c:v>
                </c:pt>
                <c:pt idx="850">
                  <c:v>290.79192</c:v>
                </c:pt>
                <c:pt idx="851">
                  <c:v>294.98835000000003</c:v>
                </c:pt>
                <c:pt idx="852">
                  <c:v>306.03429</c:v>
                </c:pt>
                <c:pt idx="853">
                  <c:v>313.22093000000001</c:v>
                </c:pt>
                <c:pt idx="854">
                  <c:v>321.95729</c:v>
                </c:pt>
                <c:pt idx="855">
                  <c:v>337.7441</c:v>
                </c:pt>
                <c:pt idx="856">
                  <c:v>344.32747000000001</c:v>
                </c:pt>
                <c:pt idx="857">
                  <c:v>359.52598999999998</c:v>
                </c:pt>
                <c:pt idx="858">
                  <c:v>372.09048999999999</c:v>
                </c:pt>
                <c:pt idx="859">
                  <c:v>399.30579999999998</c:v>
                </c:pt>
                <c:pt idx="860">
                  <c:v>399.30579999999998</c:v>
                </c:pt>
                <c:pt idx="861">
                  <c:v>409.73342000000002</c:v>
                </c:pt>
                <c:pt idx="862">
                  <c:v>419.29790000000003</c:v>
                </c:pt>
                <c:pt idx="863">
                  <c:v>435.90248000000003</c:v>
                </c:pt>
                <c:pt idx="864">
                  <c:v>441.90451999999999</c:v>
                </c:pt>
                <c:pt idx="865">
                  <c:v>450.48773</c:v>
                </c:pt>
                <c:pt idx="866">
                  <c:v>453.48325999999997</c:v>
                </c:pt>
                <c:pt idx="867">
                  <c:v>464.27127999999999</c:v>
                </c:pt>
                <c:pt idx="868">
                  <c:v>480.29608000000002</c:v>
                </c:pt>
                <c:pt idx="869">
                  <c:v>502.14751999999999</c:v>
                </c:pt>
                <c:pt idx="870">
                  <c:v>511.33553000000001</c:v>
                </c:pt>
                <c:pt idx="871">
                  <c:v>513.11892999999998</c:v>
                </c:pt>
                <c:pt idx="872">
                  <c:v>511.30268000000001</c:v>
                </c:pt>
                <c:pt idx="873">
                  <c:v>507.68938000000003</c:v>
                </c:pt>
                <c:pt idx="874">
                  <c:v>498.14607999999998</c:v>
                </c:pt>
                <c:pt idx="875">
                  <c:v>496.7706</c:v>
                </c:pt>
                <c:pt idx="876">
                  <c:v>485.33031999999997</c:v>
                </c:pt>
                <c:pt idx="877">
                  <c:v>482.47904999999997</c:v>
                </c:pt>
                <c:pt idx="878">
                  <c:v>483.21186999999998</c:v>
                </c:pt>
                <c:pt idx="879">
                  <c:v>482.72593999999998</c:v>
                </c:pt>
                <c:pt idx="880">
                  <c:v>479.70425</c:v>
                </c:pt>
                <c:pt idx="881">
                  <c:v>479.70425</c:v>
                </c:pt>
                <c:pt idx="882">
                  <c:v>481.03854999999999</c:v>
                </c:pt>
                <c:pt idx="883">
                  <c:v>481.89857000000001</c:v>
                </c:pt>
                <c:pt idx="884">
                  <c:v>483.60219999999998</c:v>
                </c:pt>
                <c:pt idx="885">
                  <c:v>487.10014999999999</c:v>
                </c:pt>
                <c:pt idx="886">
                  <c:v>488.99453</c:v>
                </c:pt>
                <c:pt idx="887">
                  <c:v>495.82069999999999</c:v>
                </c:pt>
                <c:pt idx="888">
                  <c:v>501.81720999999999</c:v>
                </c:pt>
                <c:pt idx="889">
                  <c:v>506.74723999999998</c:v>
                </c:pt>
                <c:pt idx="890">
                  <c:v>508.93502000000001</c:v>
                </c:pt>
                <c:pt idx="891">
                  <c:v>510.04838999999998</c:v>
                </c:pt>
                <c:pt idx="892">
                  <c:v>510.91125</c:v>
                </c:pt>
                <c:pt idx="893">
                  <c:v>510.91125</c:v>
                </c:pt>
                <c:pt idx="894">
                  <c:v>510.62826000000001</c:v>
                </c:pt>
                <c:pt idx="895">
                  <c:v>509.55007000000001</c:v>
                </c:pt>
                <c:pt idx="896">
                  <c:v>510.72509000000002</c:v>
                </c:pt>
                <c:pt idx="897">
                  <c:v>511.58911999999998</c:v>
                </c:pt>
                <c:pt idx="898">
                  <c:v>513.73829999999998</c:v>
                </c:pt>
                <c:pt idx="899">
                  <c:v>515.67463999999995</c:v>
                </c:pt>
                <c:pt idx="900">
                  <c:v>512.20685000000003</c:v>
                </c:pt>
                <c:pt idx="901">
                  <c:v>509.37146000000001</c:v>
                </c:pt>
                <c:pt idx="902">
                  <c:v>509.15956</c:v>
                </c:pt>
                <c:pt idx="903">
                  <c:v>506.75416000000001</c:v>
                </c:pt>
                <c:pt idx="904">
                  <c:v>501.1893</c:v>
                </c:pt>
                <c:pt idx="905">
                  <c:v>504.07076000000001</c:v>
                </c:pt>
                <c:pt idx="906">
                  <c:v>504.43063000000001</c:v>
                </c:pt>
                <c:pt idx="907">
                  <c:v>505.74677000000003</c:v>
                </c:pt>
                <c:pt idx="908">
                  <c:v>499.76418999999999</c:v>
                </c:pt>
                <c:pt idx="909">
                  <c:v>497.37693000000002</c:v>
                </c:pt>
                <c:pt idx="910">
                  <c:v>498.22183999999999</c:v>
                </c:pt>
                <c:pt idx="911">
                  <c:v>495.65469999999999</c:v>
                </c:pt>
                <c:pt idx="912">
                  <c:v>495.65239000000003</c:v>
                </c:pt>
                <c:pt idx="913">
                  <c:v>494.53363000000002</c:v>
                </c:pt>
                <c:pt idx="914">
                  <c:v>474.72417000000002</c:v>
                </c:pt>
                <c:pt idx="915">
                  <c:v>460.60663</c:v>
                </c:pt>
                <c:pt idx="916">
                  <c:v>458.26657</c:v>
                </c:pt>
                <c:pt idx="917">
                  <c:v>452.12335000000002</c:v>
                </c:pt>
                <c:pt idx="918">
                  <c:v>448.71235999999999</c:v>
                </c:pt>
                <c:pt idx="919">
                  <c:v>447.19986999999998</c:v>
                </c:pt>
                <c:pt idx="920">
                  <c:v>452.79208999999997</c:v>
                </c:pt>
                <c:pt idx="921">
                  <c:v>451.82882000000001</c:v>
                </c:pt>
                <c:pt idx="922">
                  <c:v>448.92111</c:v>
                </c:pt>
                <c:pt idx="923">
                  <c:v>448.92111</c:v>
                </c:pt>
                <c:pt idx="924">
                  <c:v>446.34226000000001</c:v>
                </c:pt>
                <c:pt idx="925">
                  <c:v>449.09989999999999</c:v>
                </c:pt>
                <c:pt idx="926">
                  <c:v>447.20871</c:v>
                </c:pt>
                <c:pt idx="927">
                  <c:v>446.36880000000002</c:v>
                </c:pt>
                <c:pt idx="928">
                  <c:v>446.16134</c:v>
                </c:pt>
                <c:pt idx="929">
                  <c:v>449.25198999999998</c:v>
                </c:pt>
                <c:pt idx="930">
                  <c:v>452.19143000000003</c:v>
                </c:pt>
                <c:pt idx="931">
                  <c:v>449.83080000000001</c:v>
                </c:pt>
                <c:pt idx="932">
                  <c:v>449.21652999999998</c:v>
                </c:pt>
                <c:pt idx="933">
                  <c:v>444.33265999999998</c:v>
                </c:pt>
                <c:pt idx="934">
                  <c:v>439.45898999999997</c:v>
                </c:pt>
                <c:pt idx="935">
                  <c:v>439.39245</c:v>
                </c:pt>
                <c:pt idx="936">
                  <c:v>435.79135000000002</c:v>
                </c:pt>
                <c:pt idx="937">
                  <c:v>431.68997999999999</c:v>
                </c:pt>
                <c:pt idx="938">
                  <c:v>425.61752000000001</c:v>
                </c:pt>
                <c:pt idx="939">
                  <c:v>423.02638000000002</c:v>
                </c:pt>
                <c:pt idx="940">
                  <c:v>423.90424000000002</c:v>
                </c:pt>
                <c:pt idx="941">
                  <c:v>422.61617000000001</c:v>
                </c:pt>
                <c:pt idx="942">
                  <c:v>422.61617000000001</c:v>
                </c:pt>
                <c:pt idx="943">
                  <c:v>426.87779999999998</c:v>
                </c:pt>
                <c:pt idx="944">
                  <c:v>428.46382999999997</c:v>
                </c:pt>
                <c:pt idx="945">
                  <c:v>427.53710000000001</c:v>
                </c:pt>
                <c:pt idx="946">
                  <c:v>431.24838999999997</c:v>
                </c:pt>
                <c:pt idx="947">
                  <c:v>433.52636999999999</c:v>
                </c:pt>
                <c:pt idx="948">
                  <c:v>436.28079000000002</c:v>
                </c:pt>
                <c:pt idx="949">
                  <c:v>437.08672000000001</c:v>
                </c:pt>
                <c:pt idx="950">
                  <c:v>434.65731</c:v>
                </c:pt>
                <c:pt idx="951">
                  <c:v>436.42937999999998</c:v>
                </c:pt>
                <c:pt idx="952">
                  <c:v>421.54707999999999</c:v>
                </c:pt>
                <c:pt idx="953">
                  <c:v>424.26639</c:v>
                </c:pt>
                <c:pt idx="954">
                  <c:v>426.41574000000003</c:v>
                </c:pt>
                <c:pt idx="955">
                  <c:v>430.34620999999999</c:v>
                </c:pt>
                <c:pt idx="956">
                  <c:v>431.29374000000001</c:v>
                </c:pt>
                <c:pt idx="957">
                  <c:v>433.74365999999998</c:v>
                </c:pt>
                <c:pt idx="958">
                  <c:v>433.31605999999999</c:v>
                </c:pt>
                <c:pt idx="959">
                  <c:v>435.69305000000003</c:v>
                </c:pt>
                <c:pt idx="960">
                  <c:v>436.33980000000003</c:v>
                </c:pt>
                <c:pt idx="961">
                  <c:v>434.78192000000001</c:v>
                </c:pt>
                <c:pt idx="962">
                  <c:v>433.13565</c:v>
                </c:pt>
                <c:pt idx="963">
                  <c:v>434.10626000000002</c:v>
                </c:pt>
                <c:pt idx="964">
                  <c:v>436.38936000000001</c:v>
                </c:pt>
                <c:pt idx="965">
                  <c:v>437.22633000000002</c:v>
                </c:pt>
                <c:pt idx="966">
                  <c:v>437.22633000000002</c:v>
                </c:pt>
                <c:pt idx="967">
                  <c:v>428.86828000000003</c:v>
                </c:pt>
                <c:pt idx="968">
                  <c:v>430.55727000000002</c:v>
                </c:pt>
                <c:pt idx="969">
                  <c:v>429.49090999999999</c:v>
                </c:pt>
                <c:pt idx="970">
                  <c:v>429.00833999999998</c:v>
                </c:pt>
                <c:pt idx="971">
                  <c:v>424.70801999999998</c:v>
                </c:pt>
                <c:pt idx="972">
                  <c:v>427.66151000000002</c:v>
                </c:pt>
                <c:pt idx="973">
                  <c:v>422.11381</c:v>
                </c:pt>
                <c:pt idx="974">
                  <c:v>422.90526</c:v>
                </c:pt>
                <c:pt idx="975">
                  <c:v>420.08857999999998</c:v>
                </c:pt>
                <c:pt idx="976">
                  <c:v>415.54084</c:v>
                </c:pt>
                <c:pt idx="977">
                  <c:v>413.07398999999998</c:v>
                </c:pt>
                <c:pt idx="978">
                  <c:v>407.85831000000002</c:v>
                </c:pt>
                <c:pt idx="979">
                  <c:v>407.85831000000002</c:v>
                </c:pt>
                <c:pt idx="980">
                  <c:v>396.92549000000002</c:v>
                </c:pt>
                <c:pt idx="981">
                  <c:v>388.27735000000001</c:v>
                </c:pt>
                <c:pt idx="982">
                  <c:v>379.73279000000002</c:v>
                </c:pt>
                <c:pt idx="983">
                  <c:v>380.65264999999999</c:v>
                </c:pt>
                <c:pt idx="984">
                  <c:v>374.07925999999998</c:v>
                </c:pt>
                <c:pt idx="985">
                  <c:v>374.07589000000002</c:v>
                </c:pt>
                <c:pt idx="986">
                  <c:v>372.17129999999997</c:v>
                </c:pt>
                <c:pt idx="987">
                  <c:v>369.85151999999999</c:v>
                </c:pt>
                <c:pt idx="988">
                  <c:v>368.99617000000001</c:v>
                </c:pt>
                <c:pt idx="989">
                  <c:v>367.54316999999998</c:v>
                </c:pt>
                <c:pt idx="990">
                  <c:v>360.35334</c:v>
                </c:pt>
                <c:pt idx="991">
                  <c:v>360.35334</c:v>
                </c:pt>
                <c:pt idx="992">
                  <c:v>343.68304000000001</c:v>
                </c:pt>
                <c:pt idx="993">
                  <c:v>334.72361000000001</c:v>
                </c:pt>
                <c:pt idx="994">
                  <c:v>331.05070999999998</c:v>
                </c:pt>
                <c:pt idx="995">
                  <c:v>327.84062999999998</c:v>
                </c:pt>
                <c:pt idx="996">
                  <c:v>322.20346999999998</c:v>
                </c:pt>
                <c:pt idx="997">
                  <c:v>326.95168000000001</c:v>
                </c:pt>
                <c:pt idx="998">
                  <c:v>324.95792</c:v>
                </c:pt>
                <c:pt idx="999">
                  <c:v>321.78210000000001</c:v>
                </c:pt>
                <c:pt idx="1000">
                  <c:v>323.37612000000001</c:v>
                </c:pt>
                <c:pt idx="1001">
                  <c:v>318.01760000000002</c:v>
                </c:pt>
                <c:pt idx="1002">
                  <c:v>314.54759000000001</c:v>
                </c:pt>
                <c:pt idx="1003">
                  <c:v>314.49833999999998</c:v>
                </c:pt>
                <c:pt idx="1004">
                  <c:v>308.89562000000001</c:v>
                </c:pt>
                <c:pt idx="1005">
                  <c:v>308.89562000000001</c:v>
                </c:pt>
                <c:pt idx="1006">
                  <c:v>306.20048000000003</c:v>
                </c:pt>
                <c:pt idx="1007">
                  <c:v>303.62029000000001</c:v>
                </c:pt>
                <c:pt idx="1008">
                  <c:v>301.26612999999998</c:v>
                </c:pt>
                <c:pt idx="1009">
                  <c:v>293.96361000000002</c:v>
                </c:pt>
                <c:pt idx="1010">
                  <c:v>289.33922999999999</c:v>
                </c:pt>
                <c:pt idx="1011">
                  <c:v>287.41651000000002</c:v>
                </c:pt>
                <c:pt idx="1012">
                  <c:v>284.18813999999998</c:v>
                </c:pt>
                <c:pt idx="1013">
                  <c:v>281.70785000000001</c:v>
                </c:pt>
                <c:pt idx="1014">
                  <c:v>284.26738999999998</c:v>
                </c:pt>
                <c:pt idx="1015">
                  <c:v>283.77276999999998</c:v>
                </c:pt>
                <c:pt idx="1016">
                  <c:v>280.12164000000001</c:v>
                </c:pt>
                <c:pt idx="1017">
                  <c:v>277.53672999999998</c:v>
                </c:pt>
                <c:pt idx="1018">
                  <c:v>275.40140000000002</c:v>
                </c:pt>
                <c:pt idx="1019">
                  <c:v>275.42761999999999</c:v>
                </c:pt>
                <c:pt idx="1020">
                  <c:v>272.39254</c:v>
                </c:pt>
                <c:pt idx="1021">
                  <c:v>274.46055000000001</c:v>
                </c:pt>
                <c:pt idx="1022">
                  <c:v>273.96503000000001</c:v>
                </c:pt>
                <c:pt idx="1023">
                  <c:v>276.30739</c:v>
                </c:pt>
                <c:pt idx="1024">
                  <c:v>276.63751000000002</c:v>
                </c:pt>
                <c:pt idx="1025">
                  <c:v>279.13427000000001</c:v>
                </c:pt>
                <c:pt idx="1026">
                  <c:v>279.42532999999997</c:v>
                </c:pt>
                <c:pt idx="1027">
                  <c:v>280.04646000000002</c:v>
                </c:pt>
                <c:pt idx="1028">
                  <c:v>278.77507000000003</c:v>
                </c:pt>
                <c:pt idx="1029">
                  <c:v>277.64021000000002</c:v>
                </c:pt>
                <c:pt idx="1030">
                  <c:v>276.08544999999998</c:v>
                </c:pt>
                <c:pt idx="1031">
                  <c:v>275.19533000000001</c:v>
                </c:pt>
                <c:pt idx="1032">
                  <c:v>274.49133</c:v>
                </c:pt>
                <c:pt idx="1033">
                  <c:v>274.49133</c:v>
                </c:pt>
                <c:pt idx="1034">
                  <c:v>270.89517000000001</c:v>
                </c:pt>
                <c:pt idx="1035">
                  <c:v>267.70657999999997</c:v>
                </c:pt>
                <c:pt idx="1036">
                  <c:v>266.69207999999998</c:v>
                </c:pt>
                <c:pt idx="1037">
                  <c:v>266.11169999999998</c:v>
                </c:pt>
                <c:pt idx="1038">
                  <c:v>266.11169999999998</c:v>
                </c:pt>
                <c:pt idx="1039">
                  <c:v>265.63686999999999</c:v>
                </c:pt>
                <c:pt idx="1040">
                  <c:v>263.15498000000002</c:v>
                </c:pt>
                <c:pt idx="1041">
                  <c:v>257.87356</c:v>
                </c:pt>
                <c:pt idx="1042">
                  <c:v>254.94989000000001</c:v>
                </c:pt>
                <c:pt idx="1043">
                  <c:v>250.60846000000001</c:v>
                </c:pt>
                <c:pt idx="1044">
                  <c:v>247.24261999999999</c:v>
                </c:pt>
                <c:pt idx="1045">
                  <c:v>242.85666000000001</c:v>
                </c:pt>
                <c:pt idx="1046">
                  <c:v>240.68839</c:v>
                </c:pt>
                <c:pt idx="1047">
                  <c:v>233.39033000000001</c:v>
                </c:pt>
                <c:pt idx="1048">
                  <c:v>229.88985</c:v>
                </c:pt>
                <c:pt idx="1049">
                  <c:v>224.79236</c:v>
                </c:pt>
                <c:pt idx="1050">
                  <c:v>222.46786</c:v>
                </c:pt>
                <c:pt idx="1051">
                  <c:v>220.06366</c:v>
                </c:pt>
                <c:pt idx="1052">
                  <c:v>216.00174999999999</c:v>
                </c:pt>
                <c:pt idx="1053">
                  <c:v>216.04275999999999</c:v>
                </c:pt>
                <c:pt idx="1054">
                  <c:v>210.70022</c:v>
                </c:pt>
                <c:pt idx="1055">
                  <c:v>208.02699999999999</c:v>
                </c:pt>
                <c:pt idx="1056">
                  <c:v>207.56073000000001</c:v>
                </c:pt>
                <c:pt idx="1057">
                  <c:v>204.03643</c:v>
                </c:pt>
                <c:pt idx="1058">
                  <c:v>204.03643</c:v>
                </c:pt>
                <c:pt idx="1059">
                  <c:v>211.31532999999999</c:v>
                </c:pt>
                <c:pt idx="1060">
                  <c:v>200.90620000000001</c:v>
                </c:pt>
                <c:pt idx="1061">
                  <c:v>201.67509999999999</c:v>
                </c:pt>
                <c:pt idx="1062">
                  <c:v>201.55634000000001</c:v>
                </c:pt>
                <c:pt idx="1063">
                  <c:v>201.55634000000001</c:v>
                </c:pt>
                <c:pt idx="1064">
                  <c:v>205.01074</c:v>
                </c:pt>
                <c:pt idx="1065">
                  <c:v>204.9898</c:v>
                </c:pt>
                <c:pt idx="1066">
                  <c:v>204.18741</c:v>
                </c:pt>
                <c:pt idx="1067">
                  <c:v>204.02788000000001</c:v>
                </c:pt>
                <c:pt idx="1068">
                  <c:v>204.28505000000001</c:v>
                </c:pt>
                <c:pt idx="1069">
                  <c:v>203.13229999999999</c:v>
                </c:pt>
                <c:pt idx="1070">
                  <c:v>203.13229999999999</c:v>
                </c:pt>
                <c:pt idx="1071">
                  <c:v>198.79441</c:v>
                </c:pt>
                <c:pt idx="1072">
                  <c:v>199.39510999999999</c:v>
                </c:pt>
                <c:pt idx="1073">
                  <c:v>198.89698999999999</c:v>
                </c:pt>
                <c:pt idx="1074">
                  <c:v>198.89698999999999</c:v>
                </c:pt>
                <c:pt idx="1075">
                  <c:v>198.89698999999999</c:v>
                </c:pt>
                <c:pt idx="1076">
                  <c:v>197.22237999999999</c:v>
                </c:pt>
                <c:pt idx="1077">
                  <c:v>196.56941</c:v>
                </c:pt>
                <c:pt idx="1078">
                  <c:v>197.48612</c:v>
                </c:pt>
                <c:pt idx="1079">
                  <c:v>197.39675</c:v>
                </c:pt>
                <c:pt idx="1080">
                  <c:v>197.77468999999999</c:v>
                </c:pt>
                <c:pt idx="1081">
                  <c:v>196.31186</c:v>
                </c:pt>
                <c:pt idx="1082">
                  <c:v>194.87003999999999</c:v>
                </c:pt>
                <c:pt idx="1083">
                  <c:v>194.1301</c:v>
                </c:pt>
                <c:pt idx="1084">
                  <c:v>194.59423000000001</c:v>
                </c:pt>
                <c:pt idx="1085">
                  <c:v>194.66225</c:v>
                </c:pt>
                <c:pt idx="1086">
                  <c:v>192.23653999999999</c:v>
                </c:pt>
                <c:pt idx="1087">
                  <c:v>191.6926</c:v>
                </c:pt>
                <c:pt idx="1088">
                  <c:v>189.67359999999999</c:v>
                </c:pt>
                <c:pt idx="1089">
                  <c:v>189.97003000000001</c:v>
                </c:pt>
                <c:pt idx="1090">
                  <c:v>189.38449</c:v>
                </c:pt>
                <c:pt idx="1091">
                  <c:v>186.46953999999999</c:v>
                </c:pt>
                <c:pt idx="1092">
                  <c:v>186.46953999999999</c:v>
                </c:pt>
                <c:pt idx="1093">
                  <c:v>186.17422999999999</c:v>
                </c:pt>
                <c:pt idx="1094">
                  <c:v>183.28214</c:v>
                </c:pt>
                <c:pt idx="1095">
                  <c:v>181.16154</c:v>
                </c:pt>
                <c:pt idx="1096">
                  <c:v>182.10278</c:v>
                </c:pt>
                <c:pt idx="1097">
                  <c:v>180.76969</c:v>
                </c:pt>
                <c:pt idx="1098">
                  <c:v>179.97524999999999</c:v>
                </c:pt>
                <c:pt idx="1099">
                  <c:v>177.88409999999999</c:v>
                </c:pt>
                <c:pt idx="1100">
                  <c:v>174.95396</c:v>
                </c:pt>
                <c:pt idx="1101">
                  <c:v>175.15334999999999</c:v>
                </c:pt>
                <c:pt idx="1102">
                  <c:v>175.21086</c:v>
                </c:pt>
                <c:pt idx="1103">
                  <c:v>175.75281000000001</c:v>
                </c:pt>
                <c:pt idx="1104">
                  <c:v>172.86778000000001</c:v>
                </c:pt>
                <c:pt idx="1105">
                  <c:v>173.79418000000001</c:v>
                </c:pt>
                <c:pt idx="1106">
                  <c:v>172.06724</c:v>
                </c:pt>
                <c:pt idx="1107">
                  <c:v>171.80213000000001</c:v>
                </c:pt>
                <c:pt idx="1108">
                  <c:v>170.79848999999999</c:v>
                </c:pt>
                <c:pt idx="1109">
                  <c:v>169.75129999999999</c:v>
                </c:pt>
                <c:pt idx="1110">
                  <c:v>169.87624</c:v>
                </c:pt>
                <c:pt idx="1111">
                  <c:v>168.94557</c:v>
                </c:pt>
                <c:pt idx="1112">
                  <c:v>168.10670999999999</c:v>
                </c:pt>
                <c:pt idx="1113">
                  <c:v>168.10670999999999</c:v>
                </c:pt>
                <c:pt idx="1114">
                  <c:v>165.79745</c:v>
                </c:pt>
                <c:pt idx="1115">
                  <c:v>162.38163</c:v>
                </c:pt>
                <c:pt idx="1116">
                  <c:v>161.29723999999999</c:v>
                </c:pt>
                <c:pt idx="1117">
                  <c:v>160.88798</c:v>
                </c:pt>
                <c:pt idx="1118">
                  <c:v>159.03452999999999</c:v>
                </c:pt>
                <c:pt idx="1119">
                  <c:v>159.19923</c:v>
                </c:pt>
                <c:pt idx="1120">
                  <c:v>157.59402</c:v>
                </c:pt>
                <c:pt idx="1121">
                  <c:v>157.1815</c:v>
                </c:pt>
                <c:pt idx="1122">
                  <c:v>158.33623</c:v>
                </c:pt>
                <c:pt idx="1123">
                  <c:v>157.50681</c:v>
                </c:pt>
                <c:pt idx="1124">
                  <c:v>157.50681</c:v>
                </c:pt>
                <c:pt idx="1125">
                  <c:v>157.50681</c:v>
                </c:pt>
                <c:pt idx="1126">
                  <c:v>163.40989999999999</c:v>
                </c:pt>
                <c:pt idx="1127">
                  <c:v>169.06892999999999</c:v>
                </c:pt>
                <c:pt idx="1128">
                  <c:v>167.13473999999999</c:v>
                </c:pt>
                <c:pt idx="1129">
                  <c:v>166.96847</c:v>
                </c:pt>
                <c:pt idx="1130">
                  <c:v>162.50739999999999</c:v>
                </c:pt>
                <c:pt idx="1131">
                  <c:v>160.98559</c:v>
                </c:pt>
                <c:pt idx="1132">
                  <c:v>154.71852000000001</c:v>
                </c:pt>
                <c:pt idx="1133">
                  <c:v>154.17683</c:v>
                </c:pt>
                <c:pt idx="1134">
                  <c:v>157.33738</c:v>
                </c:pt>
                <c:pt idx="1135">
                  <c:v>158.04850999999999</c:v>
                </c:pt>
                <c:pt idx="1136">
                  <c:v>160.48877999999999</c:v>
                </c:pt>
                <c:pt idx="1137">
                  <c:v>157.91776999999999</c:v>
                </c:pt>
                <c:pt idx="1138">
                  <c:v>152.24538000000001</c:v>
                </c:pt>
                <c:pt idx="1139">
                  <c:v>151.23023000000001</c:v>
                </c:pt>
                <c:pt idx="1140">
                  <c:v>153.96707000000001</c:v>
                </c:pt>
                <c:pt idx="1141">
                  <c:v>157.79748000000001</c:v>
                </c:pt>
                <c:pt idx="1142">
                  <c:v>160.32735</c:v>
                </c:pt>
                <c:pt idx="1143">
                  <c:v>160.32735</c:v>
                </c:pt>
                <c:pt idx="1144">
                  <c:v>169.98763</c:v>
                </c:pt>
                <c:pt idx="1145">
                  <c:v>169.98763</c:v>
                </c:pt>
                <c:pt idx="1146">
                  <c:v>161.73778999999999</c:v>
                </c:pt>
                <c:pt idx="1147">
                  <c:v>150.75798</c:v>
                </c:pt>
                <c:pt idx="1148">
                  <c:v>147.99601000000001</c:v>
                </c:pt>
                <c:pt idx="1149">
                  <c:v>146.82497000000001</c:v>
                </c:pt>
                <c:pt idx="1150">
                  <c:v>146.86702</c:v>
                </c:pt>
                <c:pt idx="1151">
                  <c:v>149.61695</c:v>
                </c:pt>
                <c:pt idx="1152">
                  <c:v>150.82417000000001</c:v>
                </c:pt>
                <c:pt idx="1153">
                  <c:v>150.82417000000001</c:v>
                </c:pt>
                <c:pt idx="1154">
                  <c:v>151.0154</c:v>
                </c:pt>
                <c:pt idx="1155">
                  <c:v>154.43499</c:v>
                </c:pt>
                <c:pt idx="1156">
                  <c:v>155.65324000000001</c:v>
                </c:pt>
                <c:pt idx="1157">
                  <c:v>159.65004999999999</c:v>
                </c:pt>
                <c:pt idx="1158">
                  <c:v>159.64774</c:v>
                </c:pt>
                <c:pt idx="1159">
                  <c:v>160.14500000000001</c:v>
                </c:pt>
                <c:pt idx="1160">
                  <c:v>162.21628999999999</c:v>
                </c:pt>
                <c:pt idx="1161">
                  <c:v>165.00433000000001</c:v>
                </c:pt>
                <c:pt idx="1162">
                  <c:v>163.99659</c:v>
                </c:pt>
                <c:pt idx="1163">
                  <c:v>162.57693</c:v>
                </c:pt>
                <c:pt idx="1164">
                  <c:v>166.62375</c:v>
                </c:pt>
                <c:pt idx="1165">
                  <c:v>171.52506</c:v>
                </c:pt>
                <c:pt idx="1166">
                  <c:v>171.49628000000001</c:v>
                </c:pt>
                <c:pt idx="1167">
                  <c:v>176.2003</c:v>
                </c:pt>
                <c:pt idx="1168">
                  <c:v>170.78</c:v>
                </c:pt>
                <c:pt idx="1169">
                  <c:v>170.06975</c:v>
                </c:pt>
                <c:pt idx="1170">
                  <c:v>172.01614000000001</c:v>
                </c:pt>
                <c:pt idx="1171">
                  <c:v>172.43699000000001</c:v>
                </c:pt>
                <c:pt idx="1172">
                  <c:v>172.42941999999999</c:v>
                </c:pt>
                <c:pt idx="1173">
                  <c:v>170.66665</c:v>
                </c:pt>
                <c:pt idx="1174">
                  <c:v>169.92247</c:v>
                </c:pt>
                <c:pt idx="1175">
                  <c:v>168.70092</c:v>
                </c:pt>
                <c:pt idx="1176">
                  <c:v>169.61787000000001</c:v>
                </c:pt>
                <c:pt idx="1177">
                  <c:v>170.02100999999999</c:v>
                </c:pt>
                <c:pt idx="1178">
                  <c:v>170.68002999999999</c:v>
                </c:pt>
                <c:pt idx="1179">
                  <c:v>170.11745999999999</c:v>
                </c:pt>
                <c:pt idx="1180">
                  <c:v>172.16396</c:v>
                </c:pt>
                <c:pt idx="1181">
                  <c:v>170.60496000000001</c:v>
                </c:pt>
                <c:pt idx="1182">
                  <c:v>167.70434</c:v>
                </c:pt>
                <c:pt idx="1183">
                  <c:v>167.20554000000001</c:v>
                </c:pt>
                <c:pt idx="1184">
                  <c:v>162.41847999999999</c:v>
                </c:pt>
                <c:pt idx="1185">
                  <c:v>161.67607000000001</c:v>
                </c:pt>
                <c:pt idx="1186">
                  <c:v>159.52266</c:v>
                </c:pt>
                <c:pt idx="1187">
                  <c:v>159.12145000000001</c:v>
                </c:pt>
                <c:pt idx="1188">
                  <c:v>159.3956</c:v>
                </c:pt>
                <c:pt idx="1189">
                  <c:v>159.23688000000001</c:v>
                </c:pt>
                <c:pt idx="1190">
                  <c:v>157.95536999999999</c:v>
                </c:pt>
                <c:pt idx="1191">
                  <c:v>157.74440000000001</c:v>
                </c:pt>
                <c:pt idx="1192">
                  <c:v>159.27008000000001</c:v>
                </c:pt>
                <c:pt idx="1193">
                  <c:v>159.28567000000001</c:v>
                </c:pt>
                <c:pt idx="1194">
                  <c:v>157.81452999999999</c:v>
                </c:pt>
                <c:pt idx="1195">
                  <c:v>156.72026</c:v>
                </c:pt>
                <c:pt idx="1196">
                  <c:v>156.32017999999999</c:v>
                </c:pt>
                <c:pt idx="1197">
                  <c:v>158.57292000000001</c:v>
                </c:pt>
                <c:pt idx="1198">
                  <c:v>158.57292000000001</c:v>
                </c:pt>
                <c:pt idx="1199">
                  <c:v>156.58035000000001</c:v>
                </c:pt>
                <c:pt idx="1200">
                  <c:v>156.96227999999999</c:v>
                </c:pt>
                <c:pt idx="1201">
                  <c:v>159.73787999999999</c:v>
                </c:pt>
                <c:pt idx="1202">
                  <c:v>157.42246</c:v>
                </c:pt>
                <c:pt idx="1203">
                  <c:v>156.14412999999999</c:v>
                </c:pt>
                <c:pt idx="1204">
                  <c:v>155.96315999999999</c:v>
                </c:pt>
                <c:pt idx="1205">
                  <c:v>155.72712999999999</c:v>
                </c:pt>
                <c:pt idx="1206">
                  <c:v>155.65635</c:v>
                </c:pt>
                <c:pt idx="1207">
                  <c:v>156.32776999999999</c:v>
                </c:pt>
                <c:pt idx="1208">
                  <c:v>156.18344999999999</c:v>
                </c:pt>
                <c:pt idx="1209">
                  <c:v>155.09746999999999</c:v>
                </c:pt>
                <c:pt idx="1210">
                  <c:v>155.36904000000001</c:v>
                </c:pt>
                <c:pt idx="1211">
                  <c:v>157.76856000000001</c:v>
                </c:pt>
                <c:pt idx="1212">
                  <c:v>158.94286</c:v>
                </c:pt>
                <c:pt idx="1213">
                  <c:v>159.72658000000001</c:v>
                </c:pt>
                <c:pt idx="1214">
                  <c:v>169.86463000000001</c:v>
                </c:pt>
                <c:pt idx="1215">
                  <c:v>169.44826</c:v>
                </c:pt>
                <c:pt idx="1216">
                  <c:v>169.43503999999999</c:v>
                </c:pt>
                <c:pt idx="1217">
                  <c:v>168.74234999999999</c:v>
                </c:pt>
                <c:pt idx="1218">
                  <c:v>177.31730999999999</c:v>
                </c:pt>
                <c:pt idx="1219">
                  <c:v>190.51723999999999</c:v>
                </c:pt>
                <c:pt idx="1220">
                  <c:v>205.88283000000001</c:v>
                </c:pt>
                <c:pt idx="1221">
                  <c:v>202.76069000000001</c:v>
                </c:pt>
                <c:pt idx="1222">
                  <c:v>213.62237999999999</c:v>
                </c:pt>
                <c:pt idx="1223">
                  <c:v>222.5968</c:v>
                </c:pt>
                <c:pt idx="1224">
                  <c:v>224.73999000000001</c:v>
                </c:pt>
                <c:pt idx="1225">
                  <c:v>234.71702999999999</c:v>
                </c:pt>
                <c:pt idx="1226">
                  <c:v>228.44517999999999</c:v>
                </c:pt>
                <c:pt idx="1227">
                  <c:v>225.06198000000001</c:v>
                </c:pt>
                <c:pt idx="1228">
                  <c:v>225.06198000000001</c:v>
                </c:pt>
                <c:pt idx="1229">
                  <c:v>228.15319</c:v>
                </c:pt>
                <c:pt idx="1230">
                  <c:v>227.98614000000001</c:v>
                </c:pt>
                <c:pt idx="1231">
                  <c:v>225.33081999999999</c:v>
                </c:pt>
                <c:pt idx="1232">
                  <c:v>232.04078999999999</c:v>
                </c:pt>
                <c:pt idx="1233">
                  <c:v>237.25291999999999</c:v>
                </c:pt>
                <c:pt idx="1234">
                  <c:v>242.37728999999999</c:v>
                </c:pt>
                <c:pt idx="1235">
                  <c:v>241.86805000000001</c:v>
                </c:pt>
                <c:pt idx="1236">
                  <c:v>239.98586</c:v>
                </c:pt>
                <c:pt idx="1237">
                  <c:v>239.93985000000001</c:v>
                </c:pt>
                <c:pt idx="1238">
                  <c:v>235.60118</c:v>
                </c:pt>
                <c:pt idx="1239">
                  <c:v>235.77870999999999</c:v>
                </c:pt>
                <c:pt idx="1240">
                  <c:v>234.56764000000001</c:v>
                </c:pt>
                <c:pt idx="1241">
                  <c:v>233.47730000000001</c:v>
                </c:pt>
                <c:pt idx="1242">
                  <c:v>229.93341000000001</c:v>
                </c:pt>
                <c:pt idx="1243">
                  <c:v>226.09092000000001</c:v>
                </c:pt>
                <c:pt idx="1244">
                  <c:v>226.63316</c:v>
                </c:pt>
                <c:pt idx="1245">
                  <c:v>228.06755000000001</c:v>
                </c:pt>
                <c:pt idx="1246">
                  <c:v>229.99574000000001</c:v>
                </c:pt>
                <c:pt idx="1247">
                  <c:v>229.99574000000001</c:v>
                </c:pt>
                <c:pt idx="1248">
                  <c:v>230.49986999999999</c:v>
                </c:pt>
                <c:pt idx="1249">
                  <c:v>231.58690999999999</c:v>
                </c:pt>
                <c:pt idx="1250">
                  <c:v>232.47064</c:v>
                </c:pt>
                <c:pt idx="1251">
                  <c:v>231.96531999999999</c:v>
                </c:pt>
                <c:pt idx="1252">
                  <c:v>230.23103</c:v>
                </c:pt>
                <c:pt idx="1253">
                  <c:v>230.23103</c:v>
                </c:pt>
                <c:pt idx="1254">
                  <c:v>232.01036999999999</c:v>
                </c:pt>
                <c:pt idx="1255">
                  <c:v>231.88372000000001</c:v>
                </c:pt>
                <c:pt idx="1256">
                  <c:v>229.90452999999999</c:v>
                </c:pt>
                <c:pt idx="1257">
                  <c:v>229.90452999999999</c:v>
                </c:pt>
                <c:pt idx="1258">
                  <c:v>229.03344000000001</c:v>
                </c:pt>
                <c:pt idx="1259">
                  <c:v>227.17173</c:v>
                </c:pt>
                <c:pt idx="1260">
                  <c:v>223.48608999999999</c:v>
                </c:pt>
                <c:pt idx="1261">
                  <c:v>223.40941000000001</c:v>
                </c:pt>
                <c:pt idx="1262">
                  <c:v>223.40941000000001</c:v>
                </c:pt>
                <c:pt idx="1263">
                  <c:v>221.45495</c:v>
                </c:pt>
                <c:pt idx="1264">
                  <c:v>217.73299</c:v>
                </c:pt>
                <c:pt idx="1265">
                  <c:v>213.92465999999999</c:v>
                </c:pt>
                <c:pt idx="1266">
                  <c:v>213.92465999999999</c:v>
                </c:pt>
                <c:pt idx="1267">
                  <c:v>205.45827</c:v>
                </c:pt>
                <c:pt idx="1268">
                  <c:v>201.72375</c:v>
                </c:pt>
                <c:pt idx="1269">
                  <c:v>199.22538</c:v>
                </c:pt>
                <c:pt idx="1270">
                  <c:v>196.45693</c:v>
                </c:pt>
                <c:pt idx="1271">
                  <c:v>196.45693</c:v>
                </c:pt>
                <c:pt idx="1272">
                  <c:v>193.28582</c:v>
                </c:pt>
                <c:pt idx="1273">
                  <c:v>192.09559999999999</c:v>
                </c:pt>
                <c:pt idx="1274">
                  <c:v>192.53621999999999</c:v>
                </c:pt>
                <c:pt idx="1275">
                  <c:v>193.57925</c:v>
                </c:pt>
                <c:pt idx="1276">
                  <c:v>193.57925</c:v>
                </c:pt>
                <c:pt idx="1277">
                  <c:v>192.94165000000001</c:v>
                </c:pt>
                <c:pt idx="1278">
                  <c:v>192.86089999999999</c:v>
                </c:pt>
                <c:pt idx="1279">
                  <c:v>197.90777</c:v>
                </c:pt>
                <c:pt idx="1280">
                  <c:v>199.53521000000001</c:v>
                </c:pt>
                <c:pt idx="1281">
                  <c:v>199.53521000000001</c:v>
                </c:pt>
                <c:pt idx="1282">
                  <c:v>199.66883000000001</c:v>
                </c:pt>
                <c:pt idx="1283">
                  <c:v>198.58623</c:v>
                </c:pt>
                <c:pt idx="1284">
                  <c:v>198.62861000000001</c:v>
                </c:pt>
                <c:pt idx="1285">
                  <c:v>198.62861000000001</c:v>
                </c:pt>
                <c:pt idx="1286">
                  <c:v>198.37511000000001</c:v>
                </c:pt>
                <c:pt idx="1287">
                  <c:v>202.25376</c:v>
                </c:pt>
                <c:pt idx="1288">
                  <c:v>204.29429999999999</c:v>
                </c:pt>
                <c:pt idx="1289">
                  <c:v>204.29429999999999</c:v>
                </c:pt>
                <c:pt idx="1290">
                  <c:v>204.29429999999999</c:v>
                </c:pt>
                <c:pt idx="1291">
                  <c:v>199.43828999999999</c:v>
                </c:pt>
                <c:pt idx="1292">
                  <c:v>198.50325000000001</c:v>
                </c:pt>
                <c:pt idx="1293">
                  <c:v>198.50325000000001</c:v>
                </c:pt>
                <c:pt idx="1294">
                  <c:v>198.12120999999999</c:v>
                </c:pt>
                <c:pt idx="1295">
                  <c:v>198.40819999999999</c:v>
                </c:pt>
                <c:pt idx="1296">
                  <c:v>201.18680000000001</c:v>
                </c:pt>
                <c:pt idx="1297">
                  <c:v>204.25958</c:v>
                </c:pt>
                <c:pt idx="1298">
                  <c:v>204.25958</c:v>
                </c:pt>
                <c:pt idx="1299">
                  <c:v>205.08774</c:v>
                </c:pt>
                <c:pt idx="1300">
                  <c:v>207.64893000000001</c:v>
                </c:pt>
                <c:pt idx="1301">
                  <c:v>208.18987999999999</c:v>
                </c:pt>
                <c:pt idx="1302">
                  <c:v>208.18987999999999</c:v>
                </c:pt>
                <c:pt idx="1303">
                  <c:v>207.54787999999999</c:v>
                </c:pt>
                <c:pt idx="1304">
                  <c:v>205.58006</c:v>
                </c:pt>
                <c:pt idx="1305">
                  <c:v>204.83629999999999</c:v>
                </c:pt>
                <c:pt idx="1306">
                  <c:v>202.36548999999999</c:v>
                </c:pt>
                <c:pt idx="1307">
                  <c:v>202.36548999999999</c:v>
                </c:pt>
                <c:pt idx="1308">
                  <c:v>202.36548999999999</c:v>
                </c:pt>
                <c:pt idx="1309">
                  <c:v>200.69146000000001</c:v>
                </c:pt>
                <c:pt idx="1310">
                  <c:v>198.33949999999999</c:v>
                </c:pt>
                <c:pt idx="1311">
                  <c:v>197.36072999999999</c:v>
                </c:pt>
                <c:pt idx="1312">
                  <c:v>197.36072999999999</c:v>
                </c:pt>
                <c:pt idx="1313">
                  <c:v>197.38092</c:v>
                </c:pt>
                <c:pt idx="1314">
                  <c:v>196.44933</c:v>
                </c:pt>
                <c:pt idx="1315">
                  <c:v>195.71734000000001</c:v>
                </c:pt>
                <c:pt idx="1316">
                  <c:v>194.70129</c:v>
                </c:pt>
                <c:pt idx="1317">
                  <c:v>194.70129</c:v>
                </c:pt>
                <c:pt idx="1318">
                  <c:v>194.17031</c:v>
                </c:pt>
                <c:pt idx="1319">
                  <c:v>192.99728999999999</c:v>
                </c:pt>
                <c:pt idx="1320">
                  <c:v>192.53942000000001</c:v>
                </c:pt>
                <c:pt idx="1321">
                  <c:v>193.56413000000001</c:v>
                </c:pt>
                <c:pt idx="1322">
                  <c:v>190.90123</c:v>
                </c:pt>
                <c:pt idx="1323">
                  <c:v>193.07689999999999</c:v>
                </c:pt>
                <c:pt idx="1324">
                  <c:v>194.50242</c:v>
                </c:pt>
                <c:pt idx="1325">
                  <c:v>194.50242</c:v>
                </c:pt>
                <c:pt idx="1326">
                  <c:v>194.22543999999999</c:v>
                </c:pt>
                <c:pt idx="1327">
                  <c:v>194.74315000000001</c:v>
                </c:pt>
                <c:pt idx="1328">
                  <c:v>197.99643</c:v>
                </c:pt>
                <c:pt idx="1329">
                  <c:v>197.99643</c:v>
                </c:pt>
                <c:pt idx="1330">
                  <c:v>197.99643</c:v>
                </c:pt>
                <c:pt idx="1331">
                  <c:v>198.95498000000001</c:v>
                </c:pt>
                <c:pt idx="1332">
                  <c:v>196.62717000000001</c:v>
                </c:pt>
                <c:pt idx="1333">
                  <c:v>198.69259</c:v>
                </c:pt>
                <c:pt idx="1334">
                  <c:v>196.0941</c:v>
                </c:pt>
                <c:pt idx="1335">
                  <c:v>199.63991999999999</c:v>
                </c:pt>
                <c:pt idx="1336">
                  <c:v>205.44470999999999</c:v>
                </c:pt>
                <c:pt idx="1337">
                  <c:v>205.67037999999999</c:v>
                </c:pt>
                <c:pt idx="1338">
                  <c:v>205.67037999999999</c:v>
                </c:pt>
                <c:pt idx="1339">
                  <c:v>205.67037999999999</c:v>
                </c:pt>
                <c:pt idx="1340">
                  <c:v>215.00785999999999</c:v>
                </c:pt>
                <c:pt idx="1341">
                  <c:v>225.11534</c:v>
                </c:pt>
                <c:pt idx="1342">
                  <c:v>213.4906</c:v>
                </c:pt>
                <c:pt idx="1343">
                  <c:v>209.17021</c:v>
                </c:pt>
                <c:pt idx="1344">
                  <c:v>208.47557</c:v>
                </c:pt>
                <c:pt idx="1345">
                  <c:v>211.48177999999999</c:v>
                </c:pt>
                <c:pt idx="1346">
                  <c:v>211.48177999999999</c:v>
                </c:pt>
                <c:pt idx="1347">
                  <c:v>212.37275</c:v>
                </c:pt>
                <c:pt idx="1348">
                  <c:v>212.20133000000001</c:v>
                </c:pt>
                <c:pt idx="1349">
                  <c:v>215.09252000000001</c:v>
                </c:pt>
                <c:pt idx="1350">
                  <c:v>214.73778999999999</c:v>
                </c:pt>
                <c:pt idx="1351">
                  <c:v>215.22902999999999</c:v>
                </c:pt>
                <c:pt idx="1352">
                  <c:v>228.25730999999999</c:v>
                </c:pt>
                <c:pt idx="1353">
                  <c:v>230.34273999999999</c:v>
                </c:pt>
                <c:pt idx="1354">
                  <c:v>227.14282</c:v>
                </c:pt>
                <c:pt idx="1355">
                  <c:v>226.73734999999999</c:v>
                </c:pt>
                <c:pt idx="1356">
                  <c:v>226.73734999999999</c:v>
                </c:pt>
                <c:pt idx="1357">
                  <c:v>226.73734999999999</c:v>
                </c:pt>
                <c:pt idx="1358">
                  <c:v>215.66871</c:v>
                </c:pt>
                <c:pt idx="1359">
                  <c:v>214.13903999999999</c:v>
                </c:pt>
                <c:pt idx="1360">
                  <c:v>213.41557</c:v>
                </c:pt>
                <c:pt idx="1361">
                  <c:v>213.56003999999999</c:v>
                </c:pt>
                <c:pt idx="1362">
                  <c:v>213.56003999999999</c:v>
                </c:pt>
                <c:pt idx="1363">
                  <c:v>215.59571</c:v>
                </c:pt>
                <c:pt idx="1364">
                  <c:v>210.89947000000001</c:v>
                </c:pt>
                <c:pt idx="1365">
                  <c:v>210.79245</c:v>
                </c:pt>
                <c:pt idx="1366">
                  <c:v>210.79245</c:v>
                </c:pt>
                <c:pt idx="1367">
                  <c:v>205.11027000000001</c:v>
                </c:pt>
                <c:pt idx="1368">
                  <c:v>202.19712999999999</c:v>
                </c:pt>
                <c:pt idx="1369">
                  <c:v>198.07490000000001</c:v>
                </c:pt>
                <c:pt idx="1370">
                  <c:v>198.07490000000001</c:v>
                </c:pt>
                <c:pt idx="1371">
                  <c:v>200.50532000000001</c:v>
                </c:pt>
                <c:pt idx="1372">
                  <c:v>200.27534</c:v>
                </c:pt>
                <c:pt idx="1373">
                  <c:v>198.5712</c:v>
                </c:pt>
                <c:pt idx="1374">
                  <c:v>200.61868999999999</c:v>
                </c:pt>
                <c:pt idx="1375">
                  <c:v>200.61868999999999</c:v>
                </c:pt>
                <c:pt idx="1376">
                  <c:v>200.61868999999999</c:v>
                </c:pt>
                <c:pt idx="1377">
                  <c:v>201.05345</c:v>
                </c:pt>
                <c:pt idx="1378">
                  <c:v>202.60869</c:v>
                </c:pt>
                <c:pt idx="1379">
                  <c:v>204.12567999999999</c:v>
                </c:pt>
                <c:pt idx="1380">
                  <c:v>204.12567999999999</c:v>
                </c:pt>
                <c:pt idx="1381">
                  <c:v>200.50752</c:v>
                </c:pt>
                <c:pt idx="1382">
                  <c:v>196.31692000000001</c:v>
                </c:pt>
                <c:pt idx="1383">
                  <c:v>193.11474000000001</c:v>
                </c:pt>
                <c:pt idx="1384">
                  <c:v>193.11474000000001</c:v>
                </c:pt>
                <c:pt idx="1385">
                  <c:v>194.77286000000001</c:v>
                </c:pt>
                <c:pt idx="1386">
                  <c:v>193.86429999999999</c:v>
                </c:pt>
                <c:pt idx="1387">
                  <c:v>195.3586</c:v>
                </c:pt>
                <c:pt idx="1388">
                  <c:v>198.73958999999999</c:v>
                </c:pt>
                <c:pt idx="1389">
                  <c:v>200.91663</c:v>
                </c:pt>
                <c:pt idx="1390">
                  <c:v>200.21836999999999</c:v>
                </c:pt>
                <c:pt idx="1391">
                  <c:v>205.08484999999999</c:v>
                </c:pt>
                <c:pt idx="1392">
                  <c:v>208.64804000000001</c:v>
                </c:pt>
                <c:pt idx="1393">
                  <c:v>204.45623000000001</c:v>
                </c:pt>
                <c:pt idx="1394">
                  <c:v>201.55916999999999</c:v>
                </c:pt>
                <c:pt idx="1395">
                  <c:v>198.89203000000001</c:v>
                </c:pt>
                <c:pt idx="1396">
                  <c:v>198.45524</c:v>
                </c:pt>
                <c:pt idx="1397">
                  <c:v>198.91630000000001</c:v>
                </c:pt>
                <c:pt idx="1398">
                  <c:v>197.41165000000001</c:v>
                </c:pt>
                <c:pt idx="1399">
                  <c:v>196.51815999999999</c:v>
                </c:pt>
                <c:pt idx="1400">
                  <c:v>194.15559999999999</c:v>
                </c:pt>
                <c:pt idx="1401">
                  <c:v>192.00573</c:v>
                </c:pt>
                <c:pt idx="1402">
                  <c:v>191.66775999999999</c:v>
                </c:pt>
                <c:pt idx="1403">
                  <c:v>191.55023</c:v>
                </c:pt>
                <c:pt idx="1404">
                  <c:v>195.78577000000001</c:v>
                </c:pt>
                <c:pt idx="1405">
                  <c:v>194.5675</c:v>
                </c:pt>
                <c:pt idx="1406">
                  <c:v>192.73734999999999</c:v>
                </c:pt>
                <c:pt idx="1407">
                  <c:v>189.46254999999999</c:v>
                </c:pt>
                <c:pt idx="1408">
                  <c:v>188.21564000000001</c:v>
                </c:pt>
                <c:pt idx="1409">
                  <c:v>184.24312</c:v>
                </c:pt>
                <c:pt idx="1410">
                  <c:v>183.34550999999999</c:v>
                </c:pt>
                <c:pt idx="1411">
                  <c:v>185.4862</c:v>
                </c:pt>
                <c:pt idx="1412">
                  <c:v>184.83472</c:v>
                </c:pt>
                <c:pt idx="1413">
                  <c:v>185.88722000000001</c:v>
                </c:pt>
                <c:pt idx="1414">
                  <c:v>187.98867000000001</c:v>
                </c:pt>
                <c:pt idx="1415">
                  <c:v>193.55159</c:v>
                </c:pt>
                <c:pt idx="1416">
                  <c:v>192.3724</c:v>
                </c:pt>
                <c:pt idx="1417">
                  <c:v>190.28344999999999</c:v>
                </c:pt>
                <c:pt idx="1418">
                  <c:v>192.46641</c:v>
                </c:pt>
                <c:pt idx="1419">
                  <c:v>192.46641</c:v>
                </c:pt>
                <c:pt idx="1420">
                  <c:v>192.46641</c:v>
                </c:pt>
                <c:pt idx="1421">
                  <c:v>192.60660999999999</c:v>
                </c:pt>
                <c:pt idx="1422">
                  <c:v>190.32975999999999</c:v>
                </c:pt>
                <c:pt idx="1423">
                  <c:v>191.89577</c:v>
                </c:pt>
                <c:pt idx="1424">
                  <c:v>191.91121999999999</c:v>
                </c:pt>
                <c:pt idx="1425">
                  <c:v>193.49276</c:v>
                </c:pt>
                <c:pt idx="1426">
                  <c:v>191.08059</c:v>
                </c:pt>
                <c:pt idx="1427">
                  <c:v>190.72194999999999</c:v>
                </c:pt>
                <c:pt idx="1428">
                  <c:v>192.98984999999999</c:v>
                </c:pt>
                <c:pt idx="1429">
                  <c:v>190.94524000000001</c:v>
                </c:pt>
                <c:pt idx="1430">
                  <c:v>194.33707000000001</c:v>
                </c:pt>
                <c:pt idx="1431">
                  <c:v>193.99402000000001</c:v>
                </c:pt>
                <c:pt idx="1432">
                  <c:v>193.10624000000001</c:v>
                </c:pt>
                <c:pt idx="1433">
                  <c:v>194.92554000000001</c:v>
                </c:pt>
                <c:pt idx="1434">
                  <c:v>194.40216000000001</c:v>
                </c:pt>
                <c:pt idx="1435">
                  <c:v>193.31598</c:v>
                </c:pt>
                <c:pt idx="1436">
                  <c:v>194.87983</c:v>
                </c:pt>
                <c:pt idx="1437">
                  <c:v>194.79588000000001</c:v>
                </c:pt>
                <c:pt idx="1438">
                  <c:v>195.5317</c:v>
                </c:pt>
                <c:pt idx="1439">
                  <c:v>197.84942000000001</c:v>
                </c:pt>
                <c:pt idx="1440">
                  <c:v>200.65589</c:v>
                </c:pt>
                <c:pt idx="1441">
                  <c:v>199.91296</c:v>
                </c:pt>
                <c:pt idx="1442">
                  <c:v>202.71141</c:v>
                </c:pt>
                <c:pt idx="1443">
                  <c:v>205.65062</c:v>
                </c:pt>
                <c:pt idx="1444">
                  <c:v>206.20840999999999</c:v>
                </c:pt>
                <c:pt idx="1445">
                  <c:v>206.20840999999999</c:v>
                </c:pt>
                <c:pt idx="1446">
                  <c:v>206.77114</c:v>
                </c:pt>
                <c:pt idx="1447">
                  <c:v>208.51139000000001</c:v>
                </c:pt>
                <c:pt idx="1448">
                  <c:v>208.6277</c:v>
                </c:pt>
                <c:pt idx="1449">
                  <c:v>208.37427</c:v>
                </c:pt>
                <c:pt idx="1450">
                  <c:v>209.05955</c:v>
                </c:pt>
                <c:pt idx="1451">
                  <c:v>207.25194999999999</c:v>
                </c:pt>
                <c:pt idx="1452">
                  <c:v>210.14677</c:v>
                </c:pt>
                <c:pt idx="1453">
                  <c:v>213.02539999999999</c:v>
                </c:pt>
                <c:pt idx="1454">
                  <c:v>216.45471000000001</c:v>
                </c:pt>
                <c:pt idx="1455">
                  <c:v>218.28769</c:v>
                </c:pt>
                <c:pt idx="1456">
                  <c:v>217.31243000000001</c:v>
                </c:pt>
                <c:pt idx="1457">
                  <c:v>221.33833999999999</c:v>
                </c:pt>
                <c:pt idx="1458">
                  <c:v>229.39077</c:v>
                </c:pt>
                <c:pt idx="1459">
                  <c:v>226.72662</c:v>
                </c:pt>
                <c:pt idx="1460">
                  <c:v>230.00824</c:v>
                </c:pt>
                <c:pt idx="1461">
                  <c:v>227.35480999999999</c:v>
                </c:pt>
                <c:pt idx="1462">
                  <c:v>229.61403999999999</c:v>
                </c:pt>
                <c:pt idx="1463">
                  <c:v>235.97290000000001</c:v>
                </c:pt>
                <c:pt idx="1464">
                  <c:v>236.70894999999999</c:v>
                </c:pt>
                <c:pt idx="1465">
                  <c:v>239.65171000000001</c:v>
                </c:pt>
                <c:pt idx="1466">
                  <c:v>238.61308</c:v>
                </c:pt>
                <c:pt idx="1467">
                  <c:v>234.89021</c:v>
                </c:pt>
                <c:pt idx="1468">
                  <c:v>229.21727999999999</c:v>
                </c:pt>
                <c:pt idx="1469">
                  <c:v>227.04259999999999</c:v>
                </c:pt>
                <c:pt idx="1470">
                  <c:v>227.04259999999999</c:v>
                </c:pt>
                <c:pt idx="1471">
                  <c:v>226.8999</c:v>
                </c:pt>
                <c:pt idx="1472">
                  <c:v>234.33806000000001</c:v>
                </c:pt>
                <c:pt idx="1473">
                  <c:v>235.72783999999999</c:v>
                </c:pt>
                <c:pt idx="1474">
                  <c:v>243.46501000000001</c:v>
                </c:pt>
                <c:pt idx="1475">
                  <c:v>253.39263</c:v>
                </c:pt>
                <c:pt idx="1476">
                  <c:v>256.80766999999997</c:v>
                </c:pt>
                <c:pt idx="1477">
                  <c:v>255.74450999999999</c:v>
                </c:pt>
                <c:pt idx="1478">
                  <c:v>255.88131999999999</c:v>
                </c:pt>
                <c:pt idx="1479">
                  <c:v>260.15100000000001</c:v>
                </c:pt>
                <c:pt idx="1480">
                  <c:v>267.34656000000001</c:v>
                </c:pt>
                <c:pt idx="1481">
                  <c:v>267.03165000000001</c:v>
                </c:pt>
                <c:pt idx="1482">
                  <c:v>262.27469000000002</c:v>
                </c:pt>
                <c:pt idx="1483">
                  <c:v>254.75728000000001</c:v>
                </c:pt>
                <c:pt idx="1484">
                  <c:v>250.15325999999999</c:v>
                </c:pt>
                <c:pt idx="1485">
                  <c:v>250.89301</c:v>
                </c:pt>
                <c:pt idx="1486">
                  <c:v>249.61937</c:v>
                </c:pt>
                <c:pt idx="1487">
                  <c:v>253.29071999999999</c:v>
                </c:pt>
                <c:pt idx="1488">
                  <c:v>253.84469000000001</c:v>
                </c:pt>
                <c:pt idx="1489">
                  <c:v>257.65649000000002</c:v>
                </c:pt>
                <c:pt idx="1490">
                  <c:v>235.10579999999999</c:v>
                </c:pt>
                <c:pt idx="1491">
                  <c:v>240.97208000000001</c:v>
                </c:pt>
                <c:pt idx="1492">
                  <c:v>244.71449999999999</c:v>
                </c:pt>
                <c:pt idx="1493">
                  <c:v>252.63460000000001</c:v>
                </c:pt>
                <c:pt idx="1494">
                  <c:v>263.79059000000001</c:v>
                </c:pt>
                <c:pt idx="1495">
                  <c:v>269.56166000000002</c:v>
                </c:pt>
                <c:pt idx="1496">
                  <c:v>278.94580999999999</c:v>
                </c:pt>
                <c:pt idx="1497">
                  <c:v>285.74457000000001</c:v>
                </c:pt>
                <c:pt idx="1498">
                  <c:v>293.38882999999998</c:v>
                </c:pt>
                <c:pt idx="1499">
                  <c:v>293.59672</c:v>
                </c:pt>
                <c:pt idx="1500">
                  <c:v>291.14398</c:v>
                </c:pt>
                <c:pt idx="1501">
                  <c:v>291.06891000000002</c:v>
                </c:pt>
                <c:pt idx="1502">
                  <c:v>289.48099000000002</c:v>
                </c:pt>
                <c:pt idx="1503">
                  <c:v>295.90138999999999</c:v>
                </c:pt>
                <c:pt idx="1504">
                  <c:v>296.32947999999999</c:v>
                </c:pt>
                <c:pt idx="1505">
                  <c:v>298.76125000000002</c:v>
                </c:pt>
                <c:pt idx="1506">
                  <c:v>305.43443000000002</c:v>
                </c:pt>
                <c:pt idx="1507">
                  <c:v>307.02947</c:v>
                </c:pt>
                <c:pt idx="1508">
                  <c:v>308.48280999999997</c:v>
                </c:pt>
                <c:pt idx="1509">
                  <c:v>308.24342000000001</c:v>
                </c:pt>
                <c:pt idx="1510">
                  <c:v>308.26663000000002</c:v>
                </c:pt>
                <c:pt idx="1511">
                  <c:v>308.39076</c:v>
                </c:pt>
                <c:pt idx="1512">
                  <c:v>301.81634000000003</c:v>
                </c:pt>
                <c:pt idx="1513">
                  <c:v>309.79156999999998</c:v>
                </c:pt>
                <c:pt idx="1514">
                  <c:v>311.64206000000001</c:v>
                </c:pt>
                <c:pt idx="1515">
                  <c:v>311.64206000000001</c:v>
                </c:pt>
                <c:pt idx="1516">
                  <c:v>328.10422</c:v>
                </c:pt>
                <c:pt idx="1517">
                  <c:v>326.09233999999998</c:v>
                </c:pt>
                <c:pt idx="1518">
                  <c:v>328.79696999999999</c:v>
                </c:pt>
                <c:pt idx="1519">
                  <c:v>336.40681000000001</c:v>
                </c:pt>
                <c:pt idx="1520">
                  <c:v>348.13513</c:v>
                </c:pt>
                <c:pt idx="1521">
                  <c:v>353.69017000000002</c:v>
                </c:pt>
                <c:pt idx="1522">
                  <c:v>352.48550999999998</c:v>
                </c:pt>
                <c:pt idx="1523">
                  <c:v>348.73430999999999</c:v>
                </c:pt>
                <c:pt idx="1524">
                  <c:v>346.93504999999999</c:v>
                </c:pt>
                <c:pt idx="1525">
                  <c:v>349.92502999999999</c:v>
                </c:pt>
                <c:pt idx="1526">
                  <c:v>351.69637</c:v>
                </c:pt>
                <c:pt idx="1527">
                  <c:v>354.35185000000001</c:v>
                </c:pt>
                <c:pt idx="1528">
                  <c:v>362.82191</c:v>
                </c:pt>
                <c:pt idx="1529">
                  <c:v>366.58244000000002</c:v>
                </c:pt>
                <c:pt idx="1530">
                  <c:v>367.75179000000003</c:v>
                </c:pt>
                <c:pt idx="1531">
                  <c:v>362.82092999999998</c:v>
                </c:pt>
                <c:pt idx="1532">
                  <c:v>364.69927000000001</c:v>
                </c:pt>
                <c:pt idx="1533">
                  <c:v>362.54358999999999</c:v>
                </c:pt>
                <c:pt idx="1534">
                  <c:v>366.01416999999998</c:v>
                </c:pt>
                <c:pt idx="1535">
                  <c:v>379.03820000000002</c:v>
                </c:pt>
                <c:pt idx="1536">
                  <c:v>387.29876999999999</c:v>
                </c:pt>
                <c:pt idx="1537">
                  <c:v>385.49351000000001</c:v>
                </c:pt>
                <c:pt idx="1538">
                  <c:v>378.89139</c:v>
                </c:pt>
                <c:pt idx="1539">
                  <c:v>378.36041</c:v>
                </c:pt>
                <c:pt idx="1540">
                  <c:v>378.36041</c:v>
                </c:pt>
                <c:pt idx="1541">
                  <c:v>466.56200000000001</c:v>
                </c:pt>
                <c:pt idx="1542">
                  <c:v>453.5</c:v>
                </c:pt>
                <c:pt idx="1543">
                  <c:v>457.87700000000001</c:v>
                </c:pt>
                <c:pt idx="1544">
                  <c:v>452.154</c:v>
                </c:pt>
                <c:pt idx="1545">
                  <c:v>458.786</c:v>
                </c:pt>
                <c:pt idx="1546">
                  <c:v>464.56</c:v>
                </c:pt>
                <c:pt idx="1547">
                  <c:v>458.8</c:v>
                </c:pt>
                <c:pt idx="1548">
                  <c:v>461.983</c:v>
                </c:pt>
                <c:pt idx="1549">
                  <c:v>456.22300000000001</c:v>
                </c:pt>
                <c:pt idx="1550">
                  <c:v>455.80500000000001</c:v>
                </c:pt>
                <c:pt idx="1551">
                  <c:v>458.65800000000002</c:v>
                </c:pt>
                <c:pt idx="1552">
                  <c:v>462.18900000000002</c:v>
                </c:pt>
                <c:pt idx="1553">
                  <c:v>443.96600000000001</c:v>
                </c:pt>
                <c:pt idx="1554">
                  <c:v>443.87400000000002</c:v>
                </c:pt>
                <c:pt idx="1555">
                  <c:v>458.35500000000002</c:v>
                </c:pt>
                <c:pt idx="1556">
                  <c:v>485.12200000000001</c:v>
                </c:pt>
                <c:pt idx="1557">
                  <c:v>483.36</c:v>
                </c:pt>
                <c:pt idx="1558">
                  <c:v>479.315</c:v>
                </c:pt>
                <c:pt idx="1559">
                  <c:v>480.69100000000003</c:v>
                </c:pt>
                <c:pt idx="1560">
                  <c:v>485.89</c:v>
                </c:pt>
                <c:pt idx="1561">
                  <c:v>486.91800000000001</c:v>
                </c:pt>
                <c:pt idx="1562">
                  <c:v>496.50100000000003</c:v>
                </c:pt>
                <c:pt idx="1563">
                  <c:v>497.06700000000001</c:v>
                </c:pt>
                <c:pt idx="1564">
                  <c:v>491.56700000000001</c:v>
                </c:pt>
                <c:pt idx="1565">
                  <c:v>505.55500000000001</c:v>
                </c:pt>
                <c:pt idx="1566">
                  <c:v>519.43899999999996</c:v>
                </c:pt>
                <c:pt idx="1567">
                  <c:v>522.90700000000004</c:v>
                </c:pt>
                <c:pt idx="1568">
                  <c:v>524.279</c:v>
                </c:pt>
                <c:pt idx="1569">
                  <c:v>520.84199999999998</c:v>
                </c:pt>
                <c:pt idx="1570">
                  <c:v>536.58500000000004</c:v>
                </c:pt>
                <c:pt idx="1571">
                  <c:v>544.08000000000004</c:v>
                </c:pt>
                <c:pt idx="1572">
                  <c:v>542.84799999999996</c:v>
                </c:pt>
                <c:pt idx="1573">
                  <c:v>543.19600000000003</c:v>
                </c:pt>
                <c:pt idx="1574">
                  <c:v>565.81500000000005</c:v>
                </c:pt>
                <c:pt idx="1575">
                  <c:v>573.80200000000002</c:v>
                </c:pt>
                <c:pt idx="1576">
                  <c:v>575.178</c:v>
                </c:pt>
                <c:pt idx="1577">
                  <c:v>518.80500000000006</c:v>
                </c:pt>
                <c:pt idx="1578">
                  <c:v>517.82600000000002</c:v>
                </c:pt>
                <c:pt idx="1579">
                  <c:v>511.78300000000002</c:v>
                </c:pt>
                <c:pt idx="1580">
                  <c:v>505.42700000000002</c:v>
                </c:pt>
                <c:pt idx="1581">
                  <c:v>526.86</c:v>
                </c:pt>
                <c:pt idx="1582">
                  <c:v>527.84900000000005</c:v>
                </c:pt>
                <c:pt idx="1583">
                  <c:v>540.56600000000003</c:v>
                </c:pt>
                <c:pt idx="1584">
                  <c:v>546.69299999999998</c:v>
                </c:pt>
                <c:pt idx="1585">
                  <c:v>557.101</c:v>
                </c:pt>
                <c:pt idx="1586">
                  <c:v>557.928</c:v>
                </c:pt>
                <c:pt idx="1587">
                  <c:v>527.60900000000004</c:v>
                </c:pt>
                <c:pt idx="1588">
                  <c:v>537.08299999999997</c:v>
                </c:pt>
                <c:pt idx="1589">
                  <c:v>543.85</c:v>
                </c:pt>
                <c:pt idx="1590">
                  <c:v>542.53399999999999</c:v>
                </c:pt>
                <c:pt idx="1591">
                  <c:v>538.67200000000003</c:v>
                </c:pt>
                <c:pt idx="1592">
                  <c:v>539.08600000000001</c:v>
                </c:pt>
                <c:pt idx="1593">
                  <c:v>537.976</c:v>
                </c:pt>
                <c:pt idx="1594">
                  <c:v>535.16200000000003</c:v>
                </c:pt>
                <c:pt idx="1595">
                  <c:v>535.16200000000003</c:v>
                </c:pt>
                <c:pt idx="1596">
                  <c:v>535.22199999999998</c:v>
                </c:pt>
                <c:pt idx="1597">
                  <c:v>534.07100000000003</c:v>
                </c:pt>
                <c:pt idx="1598">
                  <c:v>537.22299999999996</c:v>
                </c:pt>
                <c:pt idx="1599">
                  <c:v>543.25599999999997</c:v>
                </c:pt>
                <c:pt idx="1600">
                  <c:v>543.245</c:v>
                </c:pt>
                <c:pt idx="1601">
                  <c:v>536.59900000000005</c:v>
                </c:pt>
                <c:pt idx="1602">
                  <c:v>531.75400000000002</c:v>
                </c:pt>
                <c:pt idx="1603">
                  <c:v>537.09799999999996</c:v>
                </c:pt>
                <c:pt idx="1604">
                  <c:v>536.18100000000004</c:v>
                </c:pt>
                <c:pt idx="1605">
                  <c:v>532.851</c:v>
                </c:pt>
                <c:pt idx="1606">
                  <c:v>526.83500000000004</c:v>
                </c:pt>
                <c:pt idx="1607">
                  <c:v>531.24300000000005</c:v>
                </c:pt>
                <c:pt idx="1608">
                  <c:v>527.399</c:v>
                </c:pt>
                <c:pt idx="1609">
                  <c:v>533.64499999999998</c:v>
                </c:pt>
                <c:pt idx="1610">
                  <c:v>531.755</c:v>
                </c:pt>
                <c:pt idx="1611">
                  <c:v>528.85400000000004</c:v>
                </c:pt>
                <c:pt idx="1612">
                  <c:v>527.97500000000002</c:v>
                </c:pt>
                <c:pt idx="1613">
                  <c:v>513.30899999999997</c:v>
                </c:pt>
                <c:pt idx="1614">
                  <c:v>507.35700000000003</c:v>
                </c:pt>
                <c:pt idx="1615">
                  <c:v>489.81299999999999</c:v>
                </c:pt>
                <c:pt idx="1616">
                  <c:v>491.62</c:v>
                </c:pt>
                <c:pt idx="1617">
                  <c:v>492.04700000000003</c:v>
                </c:pt>
                <c:pt idx="1618">
                  <c:v>495.62400000000002</c:v>
                </c:pt>
                <c:pt idx="1619">
                  <c:v>491.46500000000003</c:v>
                </c:pt>
                <c:pt idx="1620">
                  <c:v>493.37200000000001</c:v>
                </c:pt>
                <c:pt idx="1621">
                  <c:v>356.13900000000001</c:v>
                </c:pt>
                <c:pt idx="1622">
                  <c:v>347.29599999999999</c:v>
                </c:pt>
                <c:pt idx="1623">
                  <c:v>339.98599999999999</c:v>
                </c:pt>
                <c:pt idx="1624">
                  <c:v>329.404</c:v>
                </c:pt>
                <c:pt idx="1625">
                  <c:v>330.65000000000003</c:v>
                </c:pt>
                <c:pt idx="1626">
                  <c:v>320.113</c:v>
                </c:pt>
                <c:pt idx="1627">
                  <c:v>317.721</c:v>
                </c:pt>
                <c:pt idx="1628">
                  <c:v>312.47399999999999</c:v>
                </c:pt>
                <c:pt idx="1629">
                  <c:v>320.42099999999999</c:v>
                </c:pt>
                <c:pt idx="1630">
                  <c:v>318.09899999999999</c:v>
                </c:pt>
                <c:pt idx="1631">
                  <c:v>316.69799999999998</c:v>
                </c:pt>
                <c:pt idx="1632">
                  <c:v>320.21800000000002</c:v>
                </c:pt>
                <c:pt idx="1633">
                  <c:v>319.84899999999999</c:v>
                </c:pt>
                <c:pt idx="1634">
                  <c:v>314.97800000000001</c:v>
                </c:pt>
                <c:pt idx="1635">
                  <c:v>311.44600000000003</c:v>
                </c:pt>
                <c:pt idx="1636">
                  <c:v>310.01499999999999</c:v>
                </c:pt>
                <c:pt idx="1637">
                  <c:v>311.303</c:v>
                </c:pt>
                <c:pt idx="1638">
                  <c:v>313.10899999999998</c:v>
                </c:pt>
                <c:pt idx="1639">
                  <c:v>312.57499999999999</c:v>
                </c:pt>
                <c:pt idx="1640">
                  <c:v>317.738</c:v>
                </c:pt>
                <c:pt idx="1641">
                  <c:v>316.81600000000003</c:v>
                </c:pt>
                <c:pt idx="1642">
                  <c:v>312.42900000000003</c:v>
                </c:pt>
                <c:pt idx="1643">
                  <c:v>306.61700000000002</c:v>
                </c:pt>
                <c:pt idx="1644">
                  <c:v>311.36599999999999</c:v>
                </c:pt>
                <c:pt idx="1645">
                  <c:v>307.29000000000002</c:v>
                </c:pt>
                <c:pt idx="1646">
                  <c:v>311.87900000000002</c:v>
                </c:pt>
                <c:pt idx="1647">
                  <c:v>312.25200000000001</c:v>
                </c:pt>
                <c:pt idx="1648">
                  <c:v>309.55500000000001</c:v>
                </c:pt>
                <c:pt idx="1649">
                  <c:v>309.86</c:v>
                </c:pt>
                <c:pt idx="1650">
                  <c:v>307.928</c:v>
                </c:pt>
                <c:pt idx="1651">
                  <c:v>298.97899999999998</c:v>
                </c:pt>
                <c:pt idx="1652">
                  <c:v>285.29700000000003</c:v>
                </c:pt>
                <c:pt idx="1653">
                  <c:v>281.73700000000002</c:v>
                </c:pt>
                <c:pt idx="1654">
                  <c:v>274.70300000000003</c:v>
                </c:pt>
                <c:pt idx="1655">
                  <c:v>274.82600000000002</c:v>
                </c:pt>
                <c:pt idx="1656">
                  <c:v>273.959</c:v>
                </c:pt>
                <c:pt idx="1657">
                  <c:v>278.10300000000001</c:v>
                </c:pt>
                <c:pt idx="1658">
                  <c:v>282.483</c:v>
                </c:pt>
                <c:pt idx="1659">
                  <c:v>285.32400000000001</c:v>
                </c:pt>
                <c:pt idx="1660">
                  <c:v>280.16800000000001</c:v>
                </c:pt>
                <c:pt idx="1661">
                  <c:v>284.16500000000002</c:v>
                </c:pt>
                <c:pt idx="1662">
                  <c:v>286.97899999999998</c:v>
                </c:pt>
                <c:pt idx="1663">
                  <c:v>289.60599999999999</c:v>
                </c:pt>
                <c:pt idx="1664">
                  <c:v>289.35000000000002</c:v>
                </c:pt>
                <c:pt idx="1665">
                  <c:v>288.16500000000002</c:v>
                </c:pt>
                <c:pt idx="1666">
                  <c:v>285.86700000000002</c:v>
                </c:pt>
                <c:pt idx="1667">
                  <c:v>286.27199999999999</c:v>
                </c:pt>
                <c:pt idx="1668">
                  <c:v>292.90800000000002</c:v>
                </c:pt>
                <c:pt idx="1669">
                  <c:v>292.90800000000002</c:v>
                </c:pt>
                <c:pt idx="1670">
                  <c:v>292.90800000000002</c:v>
                </c:pt>
                <c:pt idx="1671">
                  <c:v>269.59199999999998</c:v>
                </c:pt>
                <c:pt idx="1672">
                  <c:v>271.90100000000001</c:v>
                </c:pt>
                <c:pt idx="1673">
                  <c:v>271.096</c:v>
                </c:pt>
                <c:pt idx="1674">
                  <c:v>264.09000000000003</c:v>
                </c:pt>
                <c:pt idx="1675">
                  <c:v>270.77699999999999</c:v>
                </c:pt>
                <c:pt idx="1676">
                  <c:v>267.666</c:v>
                </c:pt>
                <c:pt idx="1677">
                  <c:v>264.20300000000003</c:v>
                </c:pt>
                <c:pt idx="1678">
                  <c:v>294.97399999999999</c:v>
                </c:pt>
                <c:pt idx="1679">
                  <c:v>291.47000000000003</c:v>
                </c:pt>
                <c:pt idx="1680">
                  <c:v>298.74400000000003</c:v>
                </c:pt>
                <c:pt idx="1681">
                  <c:v>291.75600000000003</c:v>
                </c:pt>
                <c:pt idx="1682">
                  <c:v>288.43799999999999</c:v>
                </c:pt>
                <c:pt idx="1683">
                  <c:v>261.59000000000003</c:v>
                </c:pt>
                <c:pt idx="1684">
                  <c:v>291.95800000000003</c:v>
                </c:pt>
                <c:pt idx="1685">
                  <c:v>302.81700000000001</c:v>
                </c:pt>
                <c:pt idx="1686">
                  <c:v>302.81700000000001</c:v>
                </c:pt>
                <c:pt idx="1687">
                  <c:v>302.07900000000001</c:v>
                </c:pt>
                <c:pt idx="1688">
                  <c:v>297.05799999999999</c:v>
                </c:pt>
                <c:pt idx="1689">
                  <c:v>301.11400000000003</c:v>
                </c:pt>
                <c:pt idx="1690">
                  <c:v>301.33</c:v>
                </c:pt>
                <c:pt idx="1691">
                  <c:v>306.274</c:v>
                </c:pt>
                <c:pt idx="1692">
                  <c:v>304.86</c:v>
                </c:pt>
                <c:pt idx="1693">
                  <c:v>303.10399999999998</c:v>
                </c:pt>
                <c:pt idx="1694">
                  <c:v>302.80400000000003</c:v>
                </c:pt>
                <c:pt idx="1695">
                  <c:v>308.55599999999998</c:v>
                </c:pt>
                <c:pt idx="1696">
                  <c:v>311.173</c:v>
                </c:pt>
                <c:pt idx="1697">
                  <c:v>313.36400000000003</c:v>
                </c:pt>
                <c:pt idx="1698">
                  <c:v>322.03899999999999</c:v>
                </c:pt>
                <c:pt idx="1699">
                  <c:v>321.26499999999999</c:v>
                </c:pt>
                <c:pt idx="1700">
                  <c:v>319.827</c:v>
                </c:pt>
                <c:pt idx="1701">
                  <c:v>312.601</c:v>
                </c:pt>
                <c:pt idx="1702">
                  <c:v>315.05500000000001</c:v>
                </c:pt>
                <c:pt idx="1703">
                  <c:v>320.22800000000001</c:v>
                </c:pt>
                <c:pt idx="1704">
                  <c:v>322.625</c:v>
                </c:pt>
                <c:pt idx="1705">
                  <c:v>321.52</c:v>
                </c:pt>
                <c:pt idx="1706">
                  <c:v>329.50400000000002</c:v>
                </c:pt>
                <c:pt idx="1707">
                  <c:v>326.93799999999999</c:v>
                </c:pt>
                <c:pt idx="1708">
                  <c:v>331.06900000000002</c:v>
                </c:pt>
                <c:pt idx="1709">
                  <c:v>327.99099999999999</c:v>
                </c:pt>
                <c:pt idx="1710">
                  <c:v>326.91700000000003</c:v>
                </c:pt>
                <c:pt idx="1711">
                  <c:v>316.24700000000001</c:v>
                </c:pt>
                <c:pt idx="1712">
                  <c:v>308.57</c:v>
                </c:pt>
                <c:pt idx="1713">
                  <c:v>310.73500000000001</c:v>
                </c:pt>
                <c:pt idx="1714">
                  <c:v>310.65199999999999</c:v>
                </c:pt>
                <c:pt idx="1715">
                  <c:v>300.72800000000001</c:v>
                </c:pt>
                <c:pt idx="1716">
                  <c:v>295.83800000000002</c:v>
                </c:pt>
                <c:pt idx="1717">
                  <c:v>298.15699999999998</c:v>
                </c:pt>
                <c:pt idx="1718">
                  <c:v>300.09500000000003</c:v>
                </c:pt>
                <c:pt idx="1719">
                  <c:v>303.84500000000003</c:v>
                </c:pt>
                <c:pt idx="1720">
                  <c:v>293.43599999999998</c:v>
                </c:pt>
                <c:pt idx="1721">
                  <c:v>284.35899999999998</c:v>
                </c:pt>
                <c:pt idx="1722">
                  <c:v>289.90100000000001</c:v>
                </c:pt>
                <c:pt idx="1723">
                  <c:v>285.36799999999999</c:v>
                </c:pt>
                <c:pt idx="1724">
                  <c:v>295.37</c:v>
                </c:pt>
                <c:pt idx="1725">
                  <c:v>291.75600000000003</c:v>
                </c:pt>
                <c:pt idx="1726">
                  <c:v>287.85500000000002</c:v>
                </c:pt>
                <c:pt idx="1727">
                  <c:v>291.25799999999998</c:v>
                </c:pt>
                <c:pt idx="1728">
                  <c:v>281.86900000000003</c:v>
                </c:pt>
                <c:pt idx="1729">
                  <c:v>287.23700000000002</c:v>
                </c:pt>
                <c:pt idx="1730">
                  <c:v>284.74200000000002</c:v>
                </c:pt>
                <c:pt idx="1731">
                  <c:v>297.29399999999998</c:v>
                </c:pt>
                <c:pt idx="1732">
                  <c:v>301.06799999999998</c:v>
                </c:pt>
                <c:pt idx="1733">
                  <c:v>300.88600000000002</c:v>
                </c:pt>
                <c:pt idx="1734">
                  <c:v>297.41899999999998</c:v>
                </c:pt>
                <c:pt idx="1735">
                  <c:v>295.49700000000001</c:v>
                </c:pt>
                <c:pt idx="1736">
                  <c:v>296.83199999999999</c:v>
                </c:pt>
                <c:pt idx="1737">
                  <c:v>295.053</c:v>
                </c:pt>
                <c:pt idx="1738">
                  <c:v>293.86599999999999</c:v>
                </c:pt>
                <c:pt idx="1739">
                  <c:v>290.09500000000003</c:v>
                </c:pt>
                <c:pt idx="1740">
                  <c:v>290.27600000000001</c:v>
                </c:pt>
                <c:pt idx="1741">
                  <c:v>287.8</c:v>
                </c:pt>
                <c:pt idx="1742">
                  <c:v>289.16000000000003</c:v>
                </c:pt>
                <c:pt idx="1743">
                  <c:v>287.88600000000002</c:v>
                </c:pt>
                <c:pt idx="1744">
                  <c:v>285.38100000000003</c:v>
                </c:pt>
                <c:pt idx="1745">
                  <c:v>282.84699999999998</c:v>
                </c:pt>
                <c:pt idx="1746">
                  <c:v>277.82299999999998</c:v>
                </c:pt>
                <c:pt idx="1747">
                  <c:v>269.774</c:v>
                </c:pt>
                <c:pt idx="1748">
                  <c:v>272.29000000000002</c:v>
                </c:pt>
                <c:pt idx="1749">
                  <c:v>333.74</c:v>
                </c:pt>
                <c:pt idx="1750">
                  <c:v>320.50200000000001</c:v>
                </c:pt>
                <c:pt idx="1751">
                  <c:v>325.815</c:v>
                </c:pt>
                <c:pt idx="1752">
                  <c:v>306.25299999999999</c:v>
                </c:pt>
                <c:pt idx="1753">
                  <c:v>304.56799999999998</c:v>
                </c:pt>
                <c:pt idx="1754">
                  <c:v>298.22700000000003</c:v>
                </c:pt>
                <c:pt idx="1755">
                  <c:v>301.053</c:v>
                </c:pt>
                <c:pt idx="1756">
                  <c:v>301.39800000000002</c:v>
                </c:pt>
                <c:pt idx="1757">
                  <c:v>309.584</c:v>
                </c:pt>
                <c:pt idx="1758">
                  <c:v>307.767</c:v>
                </c:pt>
                <c:pt idx="1759">
                  <c:v>302.35200000000003</c:v>
                </c:pt>
                <c:pt idx="1760">
                  <c:v>292.3</c:v>
                </c:pt>
                <c:pt idx="1761">
                  <c:v>294.09100000000001</c:v>
                </c:pt>
                <c:pt idx="1762">
                  <c:v>294.572</c:v>
                </c:pt>
                <c:pt idx="1763">
                  <c:v>291.61500000000001</c:v>
                </c:pt>
                <c:pt idx="1764">
                  <c:v>285.16800000000001</c:v>
                </c:pt>
                <c:pt idx="1765">
                  <c:v>291.21199999999999</c:v>
                </c:pt>
                <c:pt idx="1766">
                  <c:v>296.59699999999998</c:v>
                </c:pt>
                <c:pt idx="1767">
                  <c:v>298.70999999999998</c:v>
                </c:pt>
                <c:pt idx="1768">
                  <c:v>298.80799999999999</c:v>
                </c:pt>
                <c:pt idx="1769">
                  <c:v>296.98200000000003</c:v>
                </c:pt>
                <c:pt idx="1770">
                  <c:v>291.36599999999999</c:v>
                </c:pt>
                <c:pt idx="1771">
                  <c:v>296.94</c:v>
                </c:pt>
                <c:pt idx="1772">
                  <c:v>334.17200000000003</c:v>
                </c:pt>
                <c:pt idx="1773">
                  <c:v>323.733</c:v>
                </c:pt>
                <c:pt idx="1774">
                  <c:v>320.59199999999998</c:v>
                </c:pt>
                <c:pt idx="1775">
                  <c:v>303.69200000000001</c:v>
                </c:pt>
                <c:pt idx="1776">
                  <c:v>294.53000000000003</c:v>
                </c:pt>
                <c:pt idx="1777">
                  <c:v>290.56600000000003</c:v>
                </c:pt>
                <c:pt idx="1778">
                  <c:v>288.92399999999998</c:v>
                </c:pt>
                <c:pt idx="1779">
                  <c:v>279.82400000000001</c:v>
                </c:pt>
                <c:pt idx="1780">
                  <c:v>284.17500000000001</c:v>
                </c:pt>
                <c:pt idx="1781">
                  <c:v>272.98900000000003</c:v>
                </c:pt>
                <c:pt idx="1782">
                  <c:v>278.06600000000003</c:v>
                </c:pt>
                <c:pt idx="1783">
                  <c:v>277.178</c:v>
                </c:pt>
                <c:pt idx="1784">
                  <c:v>277.08199999999999</c:v>
                </c:pt>
                <c:pt idx="1785">
                  <c:v>281.11799999999999</c:v>
                </c:pt>
                <c:pt idx="1786">
                  <c:v>280.93799999999999</c:v>
                </c:pt>
                <c:pt idx="1787">
                  <c:v>284.19100000000003</c:v>
                </c:pt>
                <c:pt idx="1788">
                  <c:v>280.666</c:v>
                </c:pt>
                <c:pt idx="1789">
                  <c:v>292.459</c:v>
                </c:pt>
                <c:pt idx="1790">
                  <c:v>292.75900000000001</c:v>
                </c:pt>
                <c:pt idx="1791">
                  <c:v>294.20999999999998</c:v>
                </c:pt>
                <c:pt idx="1792">
                  <c:v>287.69</c:v>
                </c:pt>
                <c:pt idx="1793">
                  <c:v>286.524</c:v>
                </c:pt>
                <c:pt idx="1794">
                  <c:v>288.05799999999999</c:v>
                </c:pt>
                <c:pt idx="1795">
                  <c:v>287.93400000000003</c:v>
                </c:pt>
                <c:pt idx="1796">
                  <c:v>281.767</c:v>
                </c:pt>
                <c:pt idx="1797">
                  <c:v>286.39600000000002</c:v>
                </c:pt>
                <c:pt idx="1798">
                  <c:v>284.86200000000002</c:v>
                </c:pt>
                <c:pt idx="1799">
                  <c:v>282.30700000000002</c:v>
                </c:pt>
                <c:pt idx="1800">
                  <c:v>281.44299999999998</c:v>
                </c:pt>
                <c:pt idx="1801">
                  <c:v>277.31099999999998</c:v>
                </c:pt>
                <c:pt idx="1802">
                  <c:v>268.858</c:v>
                </c:pt>
                <c:pt idx="1803">
                  <c:v>254.97499999999999</c:v>
                </c:pt>
                <c:pt idx="1804">
                  <c:v>255.267</c:v>
                </c:pt>
                <c:pt idx="1805">
                  <c:v>253.92500000000001</c:v>
                </c:pt>
                <c:pt idx="1806">
                  <c:v>250.14699999999999</c:v>
                </c:pt>
                <c:pt idx="1807">
                  <c:v>256.57600000000002</c:v>
                </c:pt>
                <c:pt idx="1808">
                  <c:v>259.584</c:v>
                </c:pt>
                <c:pt idx="1809">
                  <c:v>260.26499999999999</c:v>
                </c:pt>
                <c:pt idx="1810">
                  <c:v>265.53000000000003</c:v>
                </c:pt>
                <c:pt idx="1811">
                  <c:v>271.58699999999999</c:v>
                </c:pt>
                <c:pt idx="1812">
                  <c:v>270.01600000000002</c:v>
                </c:pt>
                <c:pt idx="1813">
                  <c:v>268.21600000000001</c:v>
                </c:pt>
                <c:pt idx="1814">
                  <c:v>269.16199999999998</c:v>
                </c:pt>
                <c:pt idx="1815">
                  <c:v>271.41000000000003</c:v>
                </c:pt>
                <c:pt idx="1816">
                  <c:v>273.49900000000002</c:v>
                </c:pt>
                <c:pt idx="1817">
                  <c:v>273.01400000000001</c:v>
                </c:pt>
                <c:pt idx="1818">
                  <c:v>276.08300000000003</c:v>
                </c:pt>
                <c:pt idx="1819">
                  <c:v>278.18900000000002</c:v>
                </c:pt>
                <c:pt idx="1820">
                  <c:v>280.08800000000002</c:v>
                </c:pt>
                <c:pt idx="1821">
                  <c:v>280.26600000000002</c:v>
                </c:pt>
                <c:pt idx="1822">
                  <c:v>278.25799999999998</c:v>
                </c:pt>
                <c:pt idx="1823">
                  <c:v>278.488</c:v>
                </c:pt>
                <c:pt idx="1824">
                  <c:v>278.596</c:v>
                </c:pt>
                <c:pt idx="1825">
                  <c:v>279.19400000000002</c:v>
                </c:pt>
                <c:pt idx="1826">
                  <c:v>278.25</c:v>
                </c:pt>
                <c:pt idx="1827">
                  <c:v>273.36200000000002</c:v>
                </c:pt>
                <c:pt idx="1828">
                  <c:v>268.14999999999998</c:v>
                </c:pt>
                <c:pt idx="1829">
                  <c:v>263.55900000000003</c:v>
                </c:pt>
                <c:pt idx="1830">
                  <c:v>262.26499999999999</c:v>
                </c:pt>
                <c:pt idx="1831">
                  <c:v>263.24299999999999</c:v>
                </c:pt>
                <c:pt idx="1832">
                  <c:v>259.17399999999998</c:v>
                </c:pt>
                <c:pt idx="1833">
                  <c:v>259.15800000000002</c:v>
                </c:pt>
                <c:pt idx="1834">
                  <c:v>258.77600000000001</c:v>
                </c:pt>
                <c:pt idx="1835">
                  <c:v>257.91300000000001</c:v>
                </c:pt>
                <c:pt idx="1836">
                  <c:v>254.03300000000002</c:v>
                </c:pt>
                <c:pt idx="1837">
                  <c:v>254.833</c:v>
                </c:pt>
                <c:pt idx="1838">
                  <c:v>256.11500000000001</c:v>
                </c:pt>
                <c:pt idx="1839">
                  <c:v>265.07400000000001</c:v>
                </c:pt>
                <c:pt idx="1840">
                  <c:v>266.23599999999999</c:v>
                </c:pt>
                <c:pt idx="1841">
                  <c:v>271.8</c:v>
                </c:pt>
                <c:pt idx="1842">
                  <c:v>269.04000000000002</c:v>
                </c:pt>
                <c:pt idx="1843">
                  <c:v>264.84100000000001</c:v>
                </c:pt>
                <c:pt idx="1844">
                  <c:v>262.738</c:v>
                </c:pt>
                <c:pt idx="1845">
                  <c:v>260.459</c:v>
                </c:pt>
                <c:pt idx="1846">
                  <c:v>259.95300000000003</c:v>
                </c:pt>
                <c:pt idx="1847">
                  <c:v>253.374</c:v>
                </c:pt>
                <c:pt idx="1848">
                  <c:v>246.29400000000001</c:v>
                </c:pt>
                <c:pt idx="1849">
                  <c:v>245.58500000000001</c:v>
                </c:pt>
                <c:pt idx="1850">
                  <c:v>247.64699999999999</c:v>
                </c:pt>
                <c:pt idx="1851">
                  <c:v>247.47200000000001</c:v>
                </c:pt>
                <c:pt idx="1852">
                  <c:v>247.47200000000001</c:v>
                </c:pt>
                <c:pt idx="1853">
                  <c:v>247.47200000000001</c:v>
                </c:pt>
                <c:pt idx="1854">
                  <c:v>251.101</c:v>
                </c:pt>
                <c:pt idx="1855">
                  <c:v>254.20600000000002</c:v>
                </c:pt>
                <c:pt idx="1856">
                  <c:v>246.917</c:v>
                </c:pt>
                <c:pt idx="1857">
                  <c:v>246.917</c:v>
                </c:pt>
                <c:pt idx="1858">
                  <c:v>226.40800000000002</c:v>
                </c:pt>
                <c:pt idx="1859">
                  <c:v>217.03200000000001</c:v>
                </c:pt>
                <c:pt idx="1860">
                  <c:v>208.922</c:v>
                </c:pt>
                <c:pt idx="1861">
                  <c:v>210.744</c:v>
                </c:pt>
                <c:pt idx="1862">
                  <c:v>211.465</c:v>
                </c:pt>
                <c:pt idx="1863">
                  <c:v>211.29400000000001</c:v>
                </c:pt>
                <c:pt idx="1864">
                  <c:v>198.703</c:v>
                </c:pt>
                <c:pt idx="1865">
                  <c:v>194.71899999999999</c:v>
                </c:pt>
                <c:pt idx="1866">
                  <c:v>199.37899999999999</c:v>
                </c:pt>
                <c:pt idx="1867">
                  <c:v>202.83700000000002</c:v>
                </c:pt>
                <c:pt idx="1868">
                  <c:v>205.02799999999999</c:v>
                </c:pt>
                <c:pt idx="1869">
                  <c:v>199.68200000000002</c:v>
                </c:pt>
                <c:pt idx="1870">
                  <c:v>203.30700000000002</c:v>
                </c:pt>
                <c:pt idx="1871">
                  <c:v>201.03700000000001</c:v>
                </c:pt>
                <c:pt idx="1872">
                  <c:v>204.19300000000001</c:v>
                </c:pt>
                <c:pt idx="1873">
                  <c:v>208.899</c:v>
                </c:pt>
                <c:pt idx="1874">
                  <c:v>205.60599999999999</c:v>
                </c:pt>
                <c:pt idx="1875">
                  <c:v>196.77799999999999</c:v>
                </c:pt>
                <c:pt idx="1876">
                  <c:v>195.435</c:v>
                </c:pt>
                <c:pt idx="1877">
                  <c:v>198.47499999999999</c:v>
                </c:pt>
                <c:pt idx="1878">
                  <c:v>199.90800000000002</c:v>
                </c:pt>
                <c:pt idx="1879">
                  <c:v>206.75300000000001</c:v>
                </c:pt>
                <c:pt idx="1880">
                  <c:v>211.761</c:v>
                </c:pt>
                <c:pt idx="1881">
                  <c:v>221.81</c:v>
                </c:pt>
                <c:pt idx="1882">
                  <c:v>219.76300000000001</c:v>
                </c:pt>
                <c:pt idx="1883">
                  <c:v>221.80799999999999</c:v>
                </c:pt>
                <c:pt idx="1884">
                  <c:v>224.58500000000001</c:v>
                </c:pt>
                <c:pt idx="1885">
                  <c:v>223.49299999999999</c:v>
                </c:pt>
                <c:pt idx="1886">
                  <c:v>224.55</c:v>
                </c:pt>
                <c:pt idx="1887">
                  <c:v>221.91</c:v>
                </c:pt>
                <c:pt idx="1888">
                  <c:v>214.23000000000002</c:v>
                </c:pt>
                <c:pt idx="1889">
                  <c:v>220.04599999999999</c:v>
                </c:pt>
                <c:pt idx="1890">
                  <c:v>216.8</c:v>
                </c:pt>
                <c:pt idx="1891">
                  <c:v>219.66800000000001</c:v>
                </c:pt>
                <c:pt idx="1892">
                  <c:v>219.166</c:v>
                </c:pt>
                <c:pt idx="1893">
                  <c:v>215.90299999999999</c:v>
                </c:pt>
                <c:pt idx="1894">
                  <c:v>224.477</c:v>
                </c:pt>
                <c:pt idx="1895">
                  <c:v>226.08700000000002</c:v>
                </c:pt>
                <c:pt idx="1896">
                  <c:v>222.01400000000001</c:v>
                </c:pt>
                <c:pt idx="1897">
                  <c:v>241.875</c:v>
                </c:pt>
                <c:pt idx="1898">
                  <c:v>244.49800000000002</c:v>
                </c:pt>
                <c:pt idx="1899">
                  <c:v>242.84399999999999</c:v>
                </c:pt>
                <c:pt idx="1900">
                  <c:v>245.655</c:v>
                </c:pt>
                <c:pt idx="1901">
                  <c:v>246.607</c:v>
                </c:pt>
                <c:pt idx="1902">
                  <c:v>238.929</c:v>
                </c:pt>
                <c:pt idx="1903">
                  <c:v>237.59</c:v>
                </c:pt>
                <c:pt idx="1904">
                  <c:v>230.79300000000001</c:v>
                </c:pt>
                <c:pt idx="1905">
                  <c:v>228.39400000000001</c:v>
                </c:pt>
                <c:pt idx="1906">
                  <c:v>230.33799999999999</c:v>
                </c:pt>
                <c:pt idx="1907">
                  <c:v>229.87100000000001</c:v>
                </c:pt>
                <c:pt idx="1908">
                  <c:v>231.441</c:v>
                </c:pt>
                <c:pt idx="1909">
                  <c:v>228.31700000000001</c:v>
                </c:pt>
                <c:pt idx="1910">
                  <c:v>228.679</c:v>
                </c:pt>
                <c:pt idx="1911">
                  <c:v>233.5</c:v>
                </c:pt>
                <c:pt idx="1912">
                  <c:v>241.55700000000002</c:v>
                </c:pt>
                <c:pt idx="1913">
                  <c:v>239.35300000000001</c:v>
                </c:pt>
                <c:pt idx="1914">
                  <c:v>240.398</c:v>
                </c:pt>
                <c:pt idx="1915">
                  <c:v>242.137</c:v>
                </c:pt>
                <c:pt idx="1916">
                  <c:v>244.11500000000001</c:v>
                </c:pt>
                <c:pt idx="1917">
                  <c:v>249.363</c:v>
                </c:pt>
                <c:pt idx="1918">
                  <c:v>267.88400000000001</c:v>
                </c:pt>
                <c:pt idx="1919">
                  <c:v>264.988</c:v>
                </c:pt>
                <c:pt idx="1920">
                  <c:v>264.988</c:v>
                </c:pt>
                <c:pt idx="1921">
                  <c:v>264.988</c:v>
                </c:pt>
                <c:pt idx="1922">
                  <c:v>261.25299999999999</c:v>
                </c:pt>
                <c:pt idx="1923">
                  <c:v>257.53399999999999</c:v>
                </c:pt>
                <c:pt idx="1924">
                  <c:v>256.23500000000001</c:v>
                </c:pt>
                <c:pt idx="1925">
                  <c:v>249.595</c:v>
                </c:pt>
                <c:pt idx="1926">
                  <c:v>245.84399999999999</c:v>
                </c:pt>
                <c:pt idx="1927">
                  <c:v>246</c:v>
                </c:pt>
                <c:pt idx="1928">
                  <c:v>245.68899999999999</c:v>
                </c:pt>
                <c:pt idx="1929">
                  <c:v>247.75</c:v>
                </c:pt>
                <c:pt idx="1930">
                  <c:v>251.637</c:v>
                </c:pt>
                <c:pt idx="1931">
                  <c:v>251.803</c:v>
                </c:pt>
                <c:pt idx="1932">
                  <c:v>250.39400000000001</c:v>
                </c:pt>
                <c:pt idx="1933">
                  <c:v>244.5</c:v>
                </c:pt>
                <c:pt idx="1934">
                  <c:v>243.56300000000002</c:v>
                </c:pt>
                <c:pt idx="1935">
                  <c:v>237.761</c:v>
                </c:pt>
                <c:pt idx="1936">
                  <c:v>234.12300000000002</c:v>
                </c:pt>
                <c:pt idx="1937">
                  <c:v>225.37800000000001</c:v>
                </c:pt>
                <c:pt idx="1938">
                  <c:v>227.523</c:v>
                </c:pt>
                <c:pt idx="1939">
                  <c:v>228.328</c:v>
                </c:pt>
                <c:pt idx="1940">
                  <c:v>230.119</c:v>
                </c:pt>
                <c:pt idx="1941">
                  <c:v>224.68299999999999</c:v>
                </c:pt>
                <c:pt idx="1942">
                  <c:v>202.172</c:v>
                </c:pt>
                <c:pt idx="1943">
                  <c:v>202.172</c:v>
                </c:pt>
                <c:pt idx="1944">
                  <c:v>203.851</c:v>
                </c:pt>
                <c:pt idx="1945">
                  <c:v>194.476</c:v>
                </c:pt>
                <c:pt idx="1946">
                  <c:v>194.583</c:v>
                </c:pt>
                <c:pt idx="1947">
                  <c:v>190.40100000000001</c:v>
                </c:pt>
                <c:pt idx="1948">
                  <c:v>192.96200000000002</c:v>
                </c:pt>
                <c:pt idx="1949">
                  <c:v>192.80100000000002</c:v>
                </c:pt>
                <c:pt idx="1950">
                  <c:v>185.857</c:v>
                </c:pt>
                <c:pt idx="1951">
                  <c:v>191.34</c:v>
                </c:pt>
                <c:pt idx="1952">
                  <c:v>189.947</c:v>
                </c:pt>
                <c:pt idx="1953">
                  <c:v>190.666</c:v>
                </c:pt>
                <c:pt idx="1954">
                  <c:v>195.571</c:v>
                </c:pt>
                <c:pt idx="1955">
                  <c:v>194.40600000000001</c:v>
                </c:pt>
                <c:pt idx="1956">
                  <c:v>190.53</c:v>
                </c:pt>
                <c:pt idx="1957">
                  <c:v>188.47200000000001</c:v>
                </c:pt>
                <c:pt idx="1958">
                  <c:v>190.36699999999999</c:v>
                </c:pt>
                <c:pt idx="1959">
                  <c:v>192.11099999999999</c:v>
                </c:pt>
                <c:pt idx="1960">
                  <c:v>198.44</c:v>
                </c:pt>
                <c:pt idx="1961">
                  <c:v>198.447</c:v>
                </c:pt>
                <c:pt idx="1962">
                  <c:v>193.09900000000002</c:v>
                </c:pt>
                <c:pt idx="1963">
                  <c:v>198.05700000000002</c:v>
                </c:pt>
                <c:pt idx="1964">
                  <c:v>199.68100000000001</c:v>
                </c:pt>
                <c:pt idx="1965">
                  <c:v>163.27100000000002</c:v>
                </c:pt>
                <c:pt idx="1966">
                  <c:v>163.101</c:v>
                </c:pt>
                <c:pt idx="1967">
                  <c:v>160.48400000000001</c:v>
                </c:pt>
                <c:pt idx="1968">
                  <c:v>167.947</c:v>
                </c:pt>
                <c:pt idx="1969">
                  <c:v>169.72800000000001</c:v>
                </c:pt>
                <c:pt idx="1970">
                  <c:v>170.11</c:v>
                </c:pt>
                <c:pt idx="1971">
                  <c:v>170.876</c:v>
                </c:pt>
                <c:pt idx="1972">
                  <c:v>178.26900000000001</c:v>
                </c:pt>
                <c:pt idx="1973">
                  <c:v>178.36</c:v>
                </c:pt>
                <c:pt idx="1974">
                  <c:v>183.762</c:v>
                </c:pt>
                <c:pt idx="1975">
                  <c:v>178.28200000000001</c:v>
                </c:pt>
                <c:pt idx="1976">
                  <c:v>177.05</c:v>
                </c:pt>
                <c:pt idx="1977">
                  <c:v>175.03399999999999</c:v>
                </c:pt>
                <c:pt idx="1978">
                  <c:v>173.71899999999999</c:v>
                </c:pt>
                <c:pt idx="1979">
                  <c:v>181.84100000000001</c:v>
                </c:pt>
                <c:pt idx="1980">
                  <c:v>184.542</c:v>
                </c:pt>
                <c:pt idx="1981">
                  <c:v>198.816</c:v>
                </c:pt>
                <c:pt idx="1982">
                  <c:v>210.63300000000001</c:v>
                </c:pt>
                <c:pt idx="1983">
                  <c:v>209.363</c:v>
                </c:pt>
                <c:pt idx="1984">
                  <c:v>205.73099999999999</c:v>
                </c:pt>
                <c:pt idx="1985">
                  <c:v>204.464</c:v>
                </c:pt>
                <c:pt idx="1986">
                  <c:v>205.32599999999999</c:v>
                </c:pt>
                <c:pt idx="1987">
                  <c:v>197.84</c:v>
                </c:pt>
                <c:pt idx="1988">
                  <c:v>201.83700000000002</c:v>
                </c:pt>
                <c:pt idx="1989">
                  <c:v>201.04900000000001</c:v>
                </c:pt>
                <c:pt idx="1990">
                  <c:v>199.376</c:v>
                </c:pt>
                <c:pt idx="1991">
                  <c:v>200.607</c:v>
                </c:pt>
                <c:pt idx="1992">
                  <c:v>204.15700000000001</c:v>
                </c:pt>
                <c:pt idx="1993">
                  <c:v>203.09700000000001</c:v>
                </c:pt>
                <c:pt idx="1994">
                  <c:v>202.25</c:v>
                </c:pt>
                <c:pt idx="1995">
                  <c:v>204.084</c:v>
                </c:pt>
                <c:pt idx="1996">
                  <c:v>200.108</c:v>
                </c:pt>
                <c:pt idx="1997">
                  <c:v>197.488</c:v>
                </c:pt>
                <c:pt idx="1998">
                  <c:v>196.00900000000001</c:v>
                </c:pt>
                <c:pt idx="1999">
                  <c:v>193.55</c:v>
                </c:pt>
                <c:pt idx="2000">
                  <c:v>190.214</c:v>
                </c:pt>
                <c:pt idx="2001">
                  <c:v>186.66900000000001</c:v>
                </c:pt>
                <c:pt idx="2002">
                  <c:v>182.43100000000001</c:v>
                </c:pt>
                <c:pt idx="2003">
                  <c:v>175.321</c:v>
                </c:pt>
                <c:pt idx="2004">
                  <c:v>175.107</c:v>
                </c:pt>
                <c:pt idx="2005">
                  <c:v>177.18899999999999</c:v>
                </c:pt>
                <c:pt idx="2006">
                  <c:v>177.41800000000001</c:v>
                </c:pt>
                <c:pt idx="2007">
                  <c:v>176.40100000000001</c:v>
                </c:pt>
                <c:pt idx="2008">
                  <c:v>176.71899999999999</c:v>
                </c:pt>
                <c:pt idx="2009">
                  <c:v>176.43800000000002</c:v>
                </c:pt>
                <c:pt idx="2010">
                  <c:v>177.917</c:v>
                </c:pt>
                <c:pt idx="2011">
                  <c:v>175.81700000000001</c:v>
                </c:pt>
                <c:pt idx="2012">
                  <c:v>175.01300000000001</c:v>
                </c:pt>
                <c:pt idx="2013">
                  <c:v>176.72499999999999</c:v>
                </c:pt>
                <c:pt idx="2014">
                  <c:v>175.85599999999999</c:v>
                </c:pt>
                <c:pt idx="2015">
                  <c:v>174.81700000000001</c:v>
                </c:pt>
                <c:pt idx="2016">
                  <c:v>173.637</c:v>
                </c:pt>
                <c:pt idx="2017">
                  <c:v>167.31900000000002</c:v>
                </c:pt>
                <c:pt idx="2018">
                  <c:v>169.29599999999999</c:v>
                </c:pt>
                <c:pt idx="2019">
                  <c:v>167.21899999999999</c:v>
                </c:pt>
                <c:pt idx="2020">
                  <c:v>167.667</c:v>
                </c:pt>
                <c:pt idx="2021">
                  <c:v>168.83</c:v>
                </c:pt>
                <c:pt idx="2022">
                  <c:v>177.78399999999999</c:v>
                </c:pt>
                <c:pt idx="2023">
                  <c:v>178.43200000000002</c:v>
                </c:pt>
                <c:pt idx="2024">
                  <c:v>172.98599999999999</c:v>
                </c:pt>
                <c:pt idx="2025">
                  <c:v>169.08500000000001</c:v>
                </c:pt>
                <c:pt idx="2026">
                  <c:v>169.09399999999999</c:v>
                </c:pt>
                <c:pt idx="2027">
                  <c:v>180.95099999999999</c:v>
                </c:pt>
                <c:pt idx="2028">
                  <c:v>179.304</c:v>
                </c:pt>
                <c:pt idx="2029">
                  <c:v>180.69</c:v>
                </c:pt>
                <c:pt idx="2030">
                  <c:v>182.45099999999999</c:v>
                </c:pt>
                <c:pt idx="2031">
                  <c:v>177.41499999999999</c:v>
                </c:pt>
                <c:pt idx="2032">
                  <c:v>175.45500000000001</c:v>
                </c:pt>
                <c:pt idx="2033">
                  <c:v>179.733</c:v>
                </c:pt>
                <c:pt idx="2034">
                  <c:v>178.077</c:v>
                </c:pt>
                <c:pt idx="2035">
                  <c:v>186.32</c:v>
                </c:pt>
                <c:pt idx="2036">
                  <c:v>185.53399999999999</c:v>
                </c:pt>
                <c:pt idx="2037">
                  <c:v>181.92000000000002</c:v>
                </c:pt>
                <c:pt idx="2038">
                  <c:v>184.87100000000001</c:v>
                </c:pt>
                <c:pt idx="2039">
                  <c:v>189.221</c:v>
                </c:pt>
                <c:pt idx="2040">
                  <c:v>189.93700000000001</c:v>
                </c:pt>
                <c:pt idx="2041">
                  <c:v>189.41</c:v>
                </c:pt>
                <c:pt idx="2042">
                  <c:v>185.64500000000001</c:v>
                </c:pt>
                <c:pt idx="2043">
                  <c:v>182.68600000000001</c:v>
                </c:pt>
                <c:pt idx="2044">
                  <c:v>177.261</c:v>
                </c:pt>
                <c:pt idx="2045">
                  <c:v>173.994</c:v>
                </c:pt>
                <c:pt idx="2046">
                  <c:v>179.63300000000001</c:v>
                </c:pt>
                <c:pt idx="2047">
                  <c:v>183.76400000000001</c:v>
                </c:pt>
                <c:pt idx="2048">
                  <c:v>186.82599999999999</c:v>
                </c:pt>
                <c:pt idx="2049">
                  <c:v>190.17400000000001</c:v>
                </c:pt>
                <c:pt idx="2050">
                  <c:v>195.01</c:v>
                </c:pt>
                <c:pt idx="2051">
                  <c:v>197.643</c:v>
                </c:pt>
                <c:pt idx="2052">
                  <c:v>192.881</c:v>
                </c:pt>
                <c:pt idx="2053">
                  <c:v>190.92699999999999</c:v>
                </c:pt>
                <c:pt idx="2054">
                  <c:v>190.91499999999999</c:v>
                </c:pt>
                <c:pt idx="2055">
                  <c:v>187.06700000000001</c:v>
                </c:pt>
                <c:pt idx="2056">
                  <c:v>187.922</c:v>
                </c:pt>
                <c:pt idx="2057">
                  <c:v>188.36600000000001</c:v>
                </c:pt>
                <c:pt idx="2058">
                  <c:v>186.726</c:v>
                </c:pt>
                <c:pt idx="2059">
                  <c:v>182.75200000000001</c:v>
                </c:pt>
                <c:pt idx="2060">
                  <c:v>182.36799999999999</c:v>
                </c:pt>
                <c:pt idx="2061">
                  <c:v>180.97300000000001</c:v>
                </c:pt>
                <c:pt idx="2062">
                  <c:v>176.53900000000002</c:v>
                </c:pt>
                <c:pt idx="2063">
                  <c:v>173.32</c:v>
                </c:pt>
                <c:pt idx="2064">
                  <c:v>175.864</c:v>
                </c:pt>
                <c:pt idx="2065">
                  <c:v>178.50399999999999</c:v>
                </c:pt>
                <c:pt idx="2066">
                  <c:v>175.80500000000001</c:v>
                </c:pt>
                <c:pt idx="2067">
                  <c:v>178.108</c:v>
                </c:pt>
                <c:pt idx="2068">
                  <c:v>176.47900000000001</c:v>
                </c:pt>
                <c:pt idx="2069">
                  <c:v>176.714</c:v>
                </c:pt>
                <c:pt idx="2070">
                  <c:v>177.291</c:v>
                </c:pt>
                <c:pt idx="2071">
                  <c:v>177.03200000000001</c:v>
                </c:pt>
                <c:pt idx="2072">
                  <c:v>176.86500000000001</c:v>
                </c:pt>
                <c:pt idx="2073">
                  <c:v>179.029</c:v>
                </c:pt>
                <c:pt idx="2074">
                  <c:v>179.52700000000002</c:v>
                </c:pt>
                <c:pt idx="2075">
                  <c:v>178.56100000000001</c:v>
                </c:pt>
                <c:pt idx="2076">
                  <c:v>178.85</c:v>
                </c:pt>
                <c:pt idx="2077">
                  <c:v>174.55199999999999</c:v>
                </c:pt>
                <c:pt idx="2078">
                  <c:v>175.52199999999999</c:v>
                </c:pt>
                <c:pt idx="2079">
                  <c:v>176.53300000000002</c:v>
                </c:pt>
                <c:pt idx="2080">
                  <c:v>174.71</c:v>
                </c:pt>
                <c:pt idx="2081">
                  <c:v>177.29900000000001</c:v>
                </c:pt>
                <c:pt idx="2082">
                  <c:v>178.767</c:v>
                </c:pt>
                <c:pt idx="2083">
                  <c:v>182.529</c:v>
                </c:pt>
                <c:pt idx="2084">
                  <c:v>181.80799999999999</c:v>
                </c:pt>
                <c:pt idx="2085">
                  <c:v>179.059</c:v>
                </c:pt>
                <c:pt idx="2086">
                  <c:v>178.80100000000002</c:v>
                </c:pt>
                <c:pt idx="2087">
                  <c:v>177.61699999999999</c:v>
                </c:pt>
                <c:pt idx="2088">
                  <c:v>179.25900000000001</c:v>
                </c:pt>
                <c:pt idx="2089">
                  <c:v>176.94499999999999</c:v>
                </c:pt>
                <c:pt idx="2090">
                  <c:v>173.15800000000002</c:v>
                </c:pt>
                <c:pt idx="2091">
                  <c:v>173.39500000000001</c:v>
                </c:pt>
                <c:pt idx="2092">
                  <c:v>174.16200000000001</c:v>
                </c:pt>
                <c:pt idx="2093">
                  <c:v>173.31900000000002</c:v>
                </c:pt>
                <c:pt idx="2094">
                  <c:v>173.899</c:v>
                </c:pt>
                <c:pt idx="2095">
                  <c:v>174.72300000000001</c:v>
                </c:pt>
                <c:pt idx="2096">
                  <c:v>171.905</c:v>
                </c:pt>
                <c:pt idx="2097">
                  <c:v>172.393</c:v>
                </c:pt>
                <c:pt idx="2098">
                  <c:v>167.44400000000002</c:v>
                </c:pt>
                <c:pt idx="2099">
                  <c:v>164.084</c:v>
                </c:pt>
                <c:pt idx="2100">
                  <c:v>166.15200000000002</c:v>
                </c:pt>
                <c:pt idx="2101">
                  <c:v>165.97200000000001</c:v>
                </c:pt>
                <c:pt idx="2102">
                  <c:v>163.66300000000001</c:v>
                </c:pt>
                <c:pt idx="2103">
                  <c:v>162.30700000000002</c:v>
                </c:pt>
                <c:pt idx="2104">
                  <c:v>161.214</c:v>
                </c:pt>
                <c:pt idx="2105">
                  <c:v>161.649</c:v>
                </c:pt>
                <c:pt idx="2106">
                  <c:v>160.81800000000001</c:v>
                </c:pt>
                <c:pt idx="2107">
                  <c:v>160.79</c:v>
                </c:pt>
                <c:pt idx="2108">
                  <c:v>159.977</c:v>
                </c:pt>
                <c:pt idx="2109">
                  <c:v>159.23599999999999</c:v>
                </c:pt>
                <c:pt idx="2110">
                  <c:v>158.67500000000001</c:v>
                </c:pt>
                <c:pt idx="2111">
                  <c:v>157.875</c:v>
                </c:pt>
                <c:pt idx="2112">
                  <c:v>157.934</c:v>
                </c:pt>
                <c:pt idx="2113">
                  <c:v>157.934</c:v>
                </c:pt>
                <c:pt idx="2114">
                  <c:v>157.934</c:v>
                </c:pt>
                <c:pt idx="2115">
                  <c:v>152.35400000000001</c:v>
                </c:pt>
                <c:pt idx="2116">
                  <c:v>153.93800000000002</c:v>
                </c:pt>
                <c:pt idx="2117">
                  <c:v>155.631</c:v>
                </c:pt>
                <c:pt idx="2118">
                  <c:v>155.631</c:v>
                </c:pt>
                <c:pt idx="2119">
                  <c:v>152.977</c:v>
                </c:pt>
                <c:pt idx="2120">
                  <c:v>151.404</c:v>
                </c:pt>
                <c:pt idx="2121">
                  <c:v>152.196</c:v>
                </c:pt>
                <c:pt idx="2122">
                  <c:v>152.51599999999999</c:v>
                </c:pt>
                <c:pt idx="2123">
                  <c:v>150.541</c:v>
                </c:pt>
                <c:pt idx="2124">
                  <c:v>152.345</c:v>
                </c:pt>
                <c:pt idx="2125">
                  <c:v>155.554</c:v>
                </c:pt>
                <c:pt idx="2126">
                  <c:v>156.50700000000001</c:v>
                </c:pt>
                <c:pt idx="2127">
                  <c:v>156.01</c:v>
                </c:pt>
                <c:pt idx="2128">
                  <c:v>153.76</c:v>
                </c:pt>
                <c:pt idx="2129">
                  <c:v>156.589</c:v>
                </c:pt>
                <c:pt idx="2130">
                  <c:v>158.86000000000001</c:v>
                </c:pt>
                <c:pt idx="2131">
                  <c:v>159.12</c:v>
                </c:pt>
                <c:pt idx="2132">
                  <c:v>159.16</c:v>
                </c:pt>
                <c:pt idx="2133">
                  <c:v>157.55799999999999</c:v>
                </c:pt>
                <c:pt idx="2134">
                  <c:v>161.876</c:v>
                </c:pt>
                <c:pt idx="2135">
                  <c:v>168.01300000000001</c:v>
                </c:pt>
                <c:pt idx="2136">
                  <c:v>169.553</c:v>
                </c:pt>
                <c:pt idx="2137">
                  <c:v>167.898</c:v>
                </c:pt>
                <c:pt idx="2138">
                  <c:v>172.423</c:v>
                </c:pt>
                <c:pt idx="2139">
                  <c:v>174.15299999999999</c:v>
                </c:pt>
                <c:pt idx="2140">
                  <c:v>174.75700000000001</c:v>
                </c:pt>
                <c:pt idx="2141">
                  <c:v>174.26</c:v>
                </c:pt>
                <c:pt idx="2142">
                  <c:v>172.67000000000002</c:v>
                </c:pt>
                <c:pt idx="2143">
                  <c:v>166.63200000000001</c:v>
                </c:pt>
                <c:pt idx="2144">
                  <c:v>155.02700000000002</c:v>
                </c:pt>
                <c:pt idx="2145">
                  <c:v>156.72499999999999</c:v>
                </c:pt>
                <c:pt idx="2146">
                  <c:v>153.52100000000002</c:v>
                </c:pt>
                <c:pt idx="2147">
                  <c:v>152.06200000000001</c:v>
                </c:pt>
                <c:pt idx="2148">
                  <c:v>148.005</c:v>
                </c:pt>
                <c:pt idx="2149">
                  <c:v>151.33699999999999</c:v>
                </c:pt>
                <c:pt idx="2150">
                  <c:v>149.114</c:v>
                </c:pt>
                <c:pt idx="2151">
                  <c:v>148.18100000000001</c:v>
                </c:pt>
                <c:pt idx="2152">
                  <c:v>148.20600000000002</c:v>
                </c:pt>
                <c:pt idx="2153">
                  <c:v>148.71100000000001</c:v>
                </c:pt>
                <c:pt idx="2154">
                  <c:v>145.971</c:v>
                </c:pt>
                <c:pt idx="2155">
                  <c:v>146.935</c:v>
                </c:pt>
                <c:pt idx="2156">
                  <c:v>144.04900000000001</c:v>
                </c:pt>
                <c:pt idx="2157">
                  <c:v>144.51900000000001</c:v>
                </c:pt>
                <c:pt idx="2158">
                  <c:v>147.72900000000001</c:v>
                </c:pt>
                <c:pt idx="2159">
                  <c:v>149.65899999999999</c:v>
                </c:pt>
                <c:pt idx="2160">
                  <c:v>143.07900000000001</c:v>
                </c:pt>
                <c:pt idx="2161">
                  <c:v>150.678</c:v>
                </c:pt>
                <c:pt idx="2162">
                  <c:v>147.18899999999999</c:v>
                </c:pt>
                <c:pt idx="2163">
                  <c:v>145.87</c:v>
                </c:pt>
                <c:pt idx="2164">
                  <c:v>141.11000000000001</c:v>
                </c:pt>
                <c:pt idx="2165">
                  <c:v>141.85300000000001</c:v>
                </c:pt>
                <c:pt idx="2166">
                  <c:v>144.25300000000001</c:v>
                </c:pt>
                <c:pt idx="2167">
                  <c:v>144.84399999999999</c:v>
                </c:pt>
                <c:pt idx="2168">
                  <c:v>149.428</c:v>
                </c:pt>
                <c:pt idx="2169">
                  <c:v>153.18100000000001</c:v>
                </c:pt>
                <c:pt idx="2170">
                  <c:v>154.625</c:v>
                </c:pt>
                <c:pt idx="2171">
                  <c:v>152.517</c:v>
                </c:pt>
                <c:pt idx="2172">
                  <c:v>149.88</c:v>
                </c:pt>
                <c:pt idx="2173">
                  <c:v>148.36500000000001</c:v>
                </c:pt>
                <c:pt idx="2174">
                  <c:v>144.874</c:v>
                </c:pt>
                <c:pt idx="2175">
                  <c:v>146.67099999999999</c:v>
                </c:pt>
                <c:pt idx="2176">
                  <c:v>150.01400000000001</c:v>
                </c:pt>
                <c:pt idx="2177">
                  <c:v>152.17699999999999</c:v>
                </c:pt>
                <c:pt idx="2178">
                  <c:v>150.624</c:v>
                </c:pt>
                <c:pt idx="2179">
                  <c:v>152.4</c:v>
                </c:pt>
                <c:pt idx="2180">
                  <c:v>150.33000000000001</c:v>
                </c:pt>
                <c:pt idx="2181">
                  <c:v>147.41499999999999</c:v>
                </c:pt>
                <c:pt idx="2182">
                  <c:v>145.70000000000002</c:v>
                </c:pt>
                <c:pt idx="2183">
                  <c:v>142.32400000000001</c:v>
                </c:pt>
                <c:pt idx="2184">
                  <c:v>143.44200000000001</c:v>
                </c:pt>
                <c:pt idx="2185">
                  <c:v>145.99700000000001</c:v>
                </c:pt>
                <c:pt idx="2186">
                  <c:v>146.047</c:v>
                </c:pt>
                <c:pt idx="2187">
                  <c:v>142.96899999999999</c:v>
                </c:pt>
                <c:pt idx="2188">
                  <c:v>140.57300000000001</c:v>
                </c:pt>
                <c:pt idx="2189">
                  <c:v>141.65800000000002</c:v>
                </c:pt>
                <c:pt idx="2190">
                  <c:v>140.655</c:v>
                </c:pt>
                <c:pt idx="2191">
                  <c:v>139.904</c:v>
                </c:pt>
                <c:pt idx="2192">
                  <c:v>144.43299999999999</c:v>
                </c:pt>
                <c:pt idx="2193">
                  <c:v>142.87700000000001</c:v>
                </c:pt>
                <c:pt idx="2194">
                  <c:v>139.095</c:v>
                </c:pt>
                <c:pt idx="2195">
                  <c:v>139.095</c:v>
                </c:pt>
                <c:pt idx="2196">
                  <c:v>139.095</c:v>
                </c:pt>
                <c:pt idx="2197">
                  <c:v>136.37800000000001</c:v>
                </c:pt>
                <c:pt idx="2198">
                  <c:v>138.32</c:v>
                </c:pt>
                <c:pt idx="2199">
                  <c:v>138.101</c:v>
                </c:pt>
                <c:pt idx="2200">
                  <c:v>143.70699999999999</c:v>
                </c:pt>
                <c:pt idx="2201">
                  <c:v>142.696</c:v>
                </c:pt>
                <c:pt idx="2202">
                  <c:v>143.99199999999999</c:v>
                </c:pt>
                <c:pt idx="2203">
                  <c:v>146.30100000000002</c:v>
                </c:pt>
                <c:pt idx="2204">
                  <c:v>146.30100000000002</c:v>
                </c:pt>
                <c:pt idx="2205">
                  <c:v>146.99100000000001</c:v>
                </c:pt>
                <c:pt idx="2206">
                  <c:v>147.006</c:v>
                </c:pt>
                <c:pt idx="2207">
                  <c:v>144.14699999999999</c:v>
                </c:pt>
                <c:pt idx="2208">
                  <c:v>140.262</c:v>
                </c:pt>
                <c:pt idx="2209">
                  <c:v>140.88499999999999</c:v>
                </c:pt>
                <c:pt idx="2210">
                  <c:v>138.95500000000001</c:v>
                </c:pt>
                <c:pt idx="2211">
                  <c:v>139.411</c:v>
                </c:pt>
                <c:pt idx="2212">
                  <c:v>140.899</c:v>
                </c:pt>
                <c:pt idx="2213">
                  <c:v>142.17500000000001</c:v>
                </c:pt>
                <c:pt idx="2214">
                  <c:v>148.83500000000001</c:v>
                </c:pt>
                <c:pt idx="2215">
                  <c:v>147.56900000000002</c:v>
                </c:pt>
                <c:pt idx="2216">
                  <c:v>146.52799999999999</c:v>
                </c:pt>
                <c:pt idx="2217">
                  <c:v>147.41</c:v>
                </c:pt>
                <c:pt idx="2218">
                  <c:v>146.83199999999999</c:v>
                </c:pt>
                <c:pt idx="2219">
                  <c:v>150.03399999999999</c:v>
                </c:pt>
                <c:pt idx="2220">
                  <c:v>148.696</c:v>
                </c:pt>
                <c:pt idx="2221">
                  <c:v>148.71100000000001</c:v>
                </c:pt>
                <c:pt idx="2222">
                  <c:v>146.95500000000001</c:v>
                </c:pt>
                <c:pt idx="2223">
                  <c:v>150.83199999999999</c:v>
                </c:pt>
                <c:pt idx="2224">
                  <c:v>148.88400000000001</c:v>
                </c:pt>
                <c:pt idx="2225">
                  <c:v>151.86799999999999</c:v>
                </c:pt>
                <c:pt idx="2226">
                  <c:v>150.50900000000001</c:v>
                </c:pt>
                <c:pt idx="2227">
                  <c:v>146.47999999999999</c:v>
                </c:pt>
                <c:pt idx="2228">
                  <c:v>145.16</c:v>
                </c:pt>
                <c:pt idx="2229">
                  <c:v>146.608</c:v>
                </c:pt>
                <c:pt idx="2230">
                  <c:v>139.45699999999999</c:v>
                </c:pt>
                <c:pt idx="2231">
                  <c:v>135.61199999999999</c:v>
                </c:pt>
                <c:pt idx="2232">
                  <c:v>130.36199999999999</c:v>
                </c:pt>
                <c:pt idx="2233">
                  <c:v>131.136</c:v>
                </c:pt>
                <c:pt idx="2234">
                  <c:v>130.49</c:v>
                </c:pt>
                <c:pt idx="2235">
                  <c:v>131.74100000000001</c:v>
                </c:pt>
                <c:pt idx="2236">
                  <c:v>134.19900000000001</c:v>
                </c:pt>
                <c:pt idx="2237">
                  <c:v>130.78700000000001</c:v>
                </c:pt>
                <c:pt idx="2238">
                  <c:v>133.547</c:v>
                </c:pt>
                <c:pt idx="2239">
                  <c:v>135.61500000000001</c:v>
                </c:pt>
                <c:pt idx="2240">
                  <c:v>133.51300000000001</c:v>
                </c:pt>
                <c:pt idx="2241">
                  <c:v>135.20099999999999</c:v>
                </c:pt>
                <c:pt idx="2242">
                  <c:v>133.322</c:v>
                </c:pt>
                <c:pt idx="2243">
                  <c:v>137.21700000000001</c:v>
                </c:pt>
                <c:pt idx="2244">
                  <c:v>138.34700000000001</c:v>
                </c:pt>
                <c:pt idx="2245">
                  <c:v>136.79500000000002</c:v>
                </c:pt>
                <c:pt idx="2246">
                  <c:v>145.62</c:v>
                </c:pt>
                <c:pt idx="2247">
                  <c:v>147.40100000000001</c:v>
                </c:pt>
                <c:pt idx="2248">
                  <c:v>144.642</c:v>
                </c:pt>
                <c:pt idx="2249">
                  <c:v>144.846</c:v>
                </c:pt>
                <c:pt idx="2250">
                  <c:v>146.52600000000001</c:v>
                </c:pt>
                <c:pt idx="2251">
                  <c:v>146.79</c:v>
                </c:pt>
                <c:pt idx="2252">
                  <c:v>149.25900000000001</c:v>
                </c:pt>
                <c:pt idx="2253">
                  <c:v>148.935</c:v>
                </c:pt>
                <c:pt idx="2254">
                  <c:v>150.935</c:v>
                </c:pt>
                <c:pt idx="2255">
                  <c:v>151.196</c:v>
                </c:pt>
                <c:pt idx="2256">
                  <c:v>150.637</c:v>
                </c:pt>
                <c:pt idx="2257">
                  <c:v>150.714</c:v>
                </c:pt>
                <c:pt idx="2258">
                  <c:v>151.86699999999999</c:v>
                </c:pt>
                <c:pt idx="2259">
                  <c:v>155.22399999999999</c:v>
                </c:pt>
                <c:pt idx="2260">
                  <c:v>154.86199999999999</c:v>
                </c:pt>
                <c:pt idx="2261">
                  <c:v>155.96700000000001</c:v>
                </c:pt>
                <c:pt idx="2262">
                  <c:v>152.078</c:v>
                </c:pt>
                <c:pt idx="2263">
                  <c:v>152.25800000000001</c:v>
                </c:pt>
                <c:pt idx="2264">
                  <c:v>147.99700000000001</c:v>
                </c:pt>
                <c:pt idx="2265">
                  <c:v>150.40299999999999</c:v>
                </c:pt>
                <c:pt idx="2266">
                  <c:v>149.078</c:v>
                </c:pt>
                <c:pt idx="2267">
                  <c:v>150.56100000000001</c:v>
                </c:pt>
                <c:pt idx="2268">
                  <c:v>146.876</c:v>
                </c:pt>
                <c:pt idx="2269">
                  <c:v>155.58600000000001</c:v>
                </c:pt>
                <c:pt idx="2270">
                  <c:v>160.88</c:v>
                </c:pt>
                <c:pt idx="2271">
                  <c:v>162.054</c:v>
                </c:pt>
                <c:pt idx="2272">
                  <c:v>160.34299999999999</c:v>
                </c:pt>
                <c:pt idx="2273">
                  <c:v>167.916</c:v>
                </c:pt>
                <c:pt idx="2274">
                  <c:v>172.94400000000002</c:v>
                </c:pt>
                <c:pt idx="2275">
                  <c:v>174.31100000000001</c:v>
                </c:pt>
                <c:pt idx="2276">
                  <c:v>170.85400000000001</c:v>
                </c:pt>
                <c:pt idx="2277">
                  <c:v>169.422</c:v>
                </c:pt>
                <c:pt idx="2278">
                  <c:v>170.06399999999999</c:v>
                </c:pt>
                <c:pt idx="2279">
                  <c:v>168.13200000000001</c:v>
                </c:pt>
                <c:pt idx="2280">
                  <c:v>168.529</c:v>
                </c:pt>
                <c:pt idx="2281">
                  <c:v>164.41200000000001</c:v>
                </c:pt>
                <c:pt idx="2282">
                  <c:v>163.203</c:v>
                </c:pt>
                <c:pt idx="2283">
                  <c:v>163.30799999999999</c:v>
                </c:pt>
                <c:pt idx="2284">
                  <c:v>160.87899999999999</c:v>
                </c:pt>
                <c:pt idx="2285">
                  <c:v>160.089</c:v>
                </c:pt>
                <c:pt idx="2286">
                  <c:v>160.10900000000001</c:v>
                </c:pt>
                <c:pt idx="2287">
                  <c:v>158.505</c:v>
                </c:pt>
                <c:pt idx="2288">
                  <c:v>156.036</c:v>
                </c:pt>
                <c:pt idx="2289">
                  <c:v>157.40600000000001</c:v>
                </c:pt>
                <c:pt idx="2290">
                  <c:v>154.58600000000001</c:v>
                </c:pt>
                <c:pt idx="2291">
                  <c:v>154.58600000000001</c:v>
                </c:pt>
                <c:pt idx="2292">
                  <c:v>150.91300000000001</c:v>
                </c:pt>
                <c:pt idx="2293">
                  <c:v>147.60300000000001</c:v>
                </c:pt>
                <c:pt idx="2294">
                  <c:v>146.17400000000001</c:v>
                </c:pt>
                <c:pt idx="2295">
                  <c:v>147.77000000000001</c:v>
                </c:pt>
                <c:pt idx="2296">
                  <c:v>145.61600000000001</c:v>
                </c:pt>
                <c:pt idx="2297">
                  <c:v>142.488</c:v>
                </c:pt>
                <c:pt idx="2298">
                  <c:v>144.637</c:v>
                </c:pt>
                <c:pt idx="2299">
                  <c:v>145.05100000000002</c:v>
                </c:pt>
                <c:pt idx="2300">
                  <c:v>142.98599999999999</c:v>
                </c:pt>
                <c:pt idx="2301">
                  <c:v>146.27000000000001</c:v>
                </c:pt>
                <c:pt idx="2302">
                  <c:v>145.87299999999999</c:v>
                </c:pt>
                <c:pt idx="2303">
                  <c:v>146.321</c:v>
                </c:pt>
                <c:pt idx="2304">
                  <c:v>143.36600000000001</c:v>
                </c:pt>
                <c:pt idx="2305">
                  <c:v>147.52600000000001</c:v>
                </c:pt>
                <c:pt idx="2306">
                  <c:v>146.94400000000002</c:v>
                </c:pt>
                <c:pt idx="2307">
                  <c:v>146.37200000000001</c:v>
                </c:pt>
                <c:pt idx="2308">
                  <c:v>145.30600000000001</c:v>
                </c:pt>
                <c:pt idx="2309">
                  <c:v>147.90299999999999</c:v>
                </c:pt>
                <c:pt idx="2310">
                  <c:v>149.953</c:v>
                </c:pt>
                <c:pt idx="2311">
                  <c:v>152.554</c:v>
                </c:pt>
                <c:pt idx="2312">
                  <c:v>154.495</c:v>
                </c:pt>
                <c:pt idx="2313">
                  <c:v>156.411</c:v>
                </c:pt>
                <c:pt idx="2314">
                  <c:v>155.006</c:v>
                </c:pt>
                <c:pt idx="2315">
                  <c:v>153.03</c:v>
                </c:pt>
                <c:pt idx="2316">
                  <c:v>154.666</c:v>
                </c:pt>
                <c:pt idx="2317">
                  <c:v>153.666</c:v>
                </c:pt>
                <c:pt idx="2318">
                  <c:v>153.55799999999999</c:v>
                </c:pt>
                <c:pt idx="2319">
                  <c:v>150.96700000000001</c:v>
                </c:pt>
                <c:pt idx="2320">
                  <c:v>152.58100000000002</c:v>
                </c:pt>
                <c:pt idx="2321">
                  <c:v>152.096</c:v>
                </c:pt>
                <c:pt idx="2322">
                  <c:v>155.31</c:v>
                </c:pt>
                <c:pt idx="2323">
                  <c:v>160.648</c:v>
                </c:pt>
                <c:pt idx="2324">
                  <c:v>158.04300000000001</c:v>
                </c:pt>
                <c:pt idx="2325">
                  <c:v>155.173</c:v>
                </c:pt>
                <c:pt idx="2326">
                  <c:v>156.06100000000001</c:v>
                </c:pt>
                <c:pt idx="2327">
                  <c:v>155.54599999999999</c:v>
                </c:pt>
                <c:pt idx="2328">
                  <c:v>156.07900000000001</c:v>
                </c:pt>
                <c:pt idx="2329">
                  <c:v>153.53300000000002</c:v>
                </c:pt>
                <c:pt idx="2330">
                  <c:v>153.49100000000001</c:v>
                </c:pt>
                <c:pt idx="2331">
                  <c:v>154.64400000000001</c:v>
                </c:pt>
                <c:pt idx="2332">
                  <c:v>153.94900000000001</c:v>
                </c:pt>
                <c:pt idx="2333">
                  <c:v>152.078</c:v>
                </c:pt>
                <c:pt idx="2334">
                  <c:v>155.15200000000002</c:v>
                </c:pt>
                <c:pt idx="2335">
                  <c:v>159.66900000000001</c:v>
                </c:pt>
                <c:pt idx="2336">
                  <c:v>158.19300000000001</c:v>
                </c:pt>
                <c:pt idx="2337">
                  <c:v>162.60400000000001</c:v>
                </c:pt>
                <c:pt idx="2338">
                  <c:v>160.42600000000002</c:v>
                </c:pt>
                <c:pt idx="2339">
                  <c:v>159.54900000000001</c:v>
                </c:pt>
                <c:pt idx="2340">
                  <c:v>160.28399999999999</c:v>
                </c:pt>
                <c:pt idx="2341">
                  <c:v>159.25200000000001</c:v>
                </c:pt>
                <c:pt idx="2342">
                  <c:v>158.703</c:v>
                </c:pt>
                <c:pt idx="2343">
                  <c:v>159.06399999999999</c:v>
                </c:pt>
                <c:pt idx="2344">
                  <c:v>159.22800000000001</c:v>
                </c:pt>
                <c:pt idx="2345">
                  <c:v>160.50900000000001</c:v>
                </c:pt>
                <c:pt idx="2346">
                  <c:v>159.792</c:v>
                </c:pt>
                <c:pt idx="2347">
                  <c:v>158.547</c:v>
                </c:pt>
                <c:pt idx="2348">
                  <c:v>155.09800000000001</c:v>
                </c:pt>
                <c:pt idx="2349">
                  <c:v>158.148</c:v>
                </c:pt>
                <c:pt idx="2350">
                  <c:v>157.71100000000001</c:v>
                </c:pt>
                <c:pt idx="2351">
                  <c:v>155.863</c:v>
                </c:pt>
                <c:pt idx="2352">
                  <c:v>156.91400000000002</c:v>
                </c:pt>
                <c:pt idx="2353">
                  <c:v>157.89600000000002</c:v>
                </c:pt>
                <c:pt idx="2354">
                  <c:v>159.208</c:v>
                </c:pt>
                <c:pt idx="2355">
                  <c:v>155.05199999999999</c:v>
                </c:pt>
                <c:pt idx="2356">
                  <c:v>152.37800000000001</c:v>
                </c:pt>
                <c:pt idx="2357">
                  <c:v>150.54599999999999</c:v>
                </c:pt>
                <c:pt idx="2358">
                  <c:v>150.77700000000002</c:v>
                </c:pt>
                <c:pt idx="2359">
                  <c:v>150.61500000000001</c:v>
                </c:pt>
                <c:pt idx="2360">
                  <c:v>148.334</c:v>
                </c:pt>
                <c:pt idx="2361">
                  <c:v>153.14699999999999</c:v>
                </c:pt>
                <c:pt idx="2362">
                  <c:v>157.13400000000001</c:v>
                </c:pt>
                <c:pt idx="2363">
                  <c:v>159.00399999999999</c:v>
                </c:pt>
                <c:pt idx="2364">
                  <c:v>161.357</c:v>
                </c:pt>
                <c:pt idx="2365">
                  <c:v>169.874</c:v>
                </c:pt>
                <c:pt idx="2366">
                  <c:v>173.75399999999999</c:v>
                </c:pt>
                <c:pt idx="2367">
                  <c:v>187.32300000000001</c:v>
                </c:pt>
                <c:pt idx="2368">
                  <c:v>186.92400000000001</c:v>
                </c:pt>
                <c:pt idx="2369">
                  <c:v>179.59399999999999</c:v>
                </c:pt>
                <c:pt idx="2370">
                  <c:v>177.12200000000001</c:v>
                </c:pt>
                <c:pt idx="2371">
                  <c:v>175.45600000000002</c:v>
                </c:pt>
                <c:pt idx="2372">
                  <c:v>174.05199999999999</c:v>
                </c:pt>
                <c:pt idx="2373">
                  <c:v>174.06800000000001</c:v>
                </c:pt>
                <c:pt idx="2374">
                  <c:v>174.06800000000001</c:v>
                </c:pt>
                <c:pt idx="2375">
                  <c:v>174.06800000000001</c:v>
                </c:pt>
                <c:pt idx="2376">
                  <c:v>178.74</c:v>
                </c:pt>
                <c:pt idx="2377">
                  <c:v>178.142</c:v>
                </c:pt>
                <c:pt idx="2378">
                  <c:v>172.774</c:v>
                </c:pt>
                <c:pt idx="2379">
                  <c:v>172.774</c:v>
                </c:pt>
                <c:pt idx="2380">
                  <c:v>176.70400000000001</c:v>
                </c:pt>
                <c:pt idx="2381">
                  <c:v>171.24600000000001</c:v>
                </c:pt>
                <c:pt idx="2382">
                  <c:v>174.71100000000001</c:v>
                </c:pt>
                <c:pt idx="2383">
                  <c:v>169.66300000000001</c:v>
                </c:pt>
                <c:pt idx="2384">
                  <c:v>160.28200000000001</c:v>
                </c:pt>
                <c:pt idx="2385">
                  <c:v>164.13499999999999</c:v>
                </c:pt>
                <c:pt idx="2386">
                  <c:v>162.84299999999999</c:v>
                </c:pt>
                <c:pt idx="2387">
                  <c:v>161.12299999999999</c:v>
                </c:pt>
                <c:pt idx="2388">
                  <c:v>160.87800000000001</c:v>
                </c:pt>
                <c:pt idx="2389">
                  <c:v>158.30600000000001</c:v>
                </c:pt>
                <c:pt idx="2390">
                  <c:v>154.55799999999999</c:v>
                </c:pt>
                <c:pt idx="2391">
                  <c:v>156.34</c:v>
                </c:pt>
                <c:pt idx="2392">
                  <c:v>153.22</c:v>
                </c:pt>
                <c:pt idx="2393">
                  <c:v>147.84399999999999</c:v>
                </c:pt>
                <c:pt idx="2394">
                  <c:v>152.196</c:v>
                </c:pt>
                <c:pt idx="2395">
                  <c:v>148.136</c:v>
                </c:pt>
                <c:pt idx="2396">
                  <c:v>145.64099999999999</c:v>
                </c:pt>
                <c:pt idx="2397">
                  <c:v>146.09399999999999</c:v>
                </c:pt>
                <c:pt idx="2398">
                  <c:v>148.464</c:v>
                </c:pt>
                <c:pt idx="2399">
                  <c:v>149.83699999999999</c:v>
                </c:pt>
                <c:pt idx="2400">
                  <c:v>148.02000000000001</c:v>
                </c:pt>
                <c:pt idx="2401">
                  <c:v>143.702</c:v>
                </c:pt>
                <c:pt idx="2402">
                  <c:v>138.58000000000001</c:v>
                </c:pt>
                <c:pt idx="2403">
                  <c:v>136.30100000000002</c:v>
                </c:pt>
                <c:pt idx="2404">
                  <c:v>135.827</c:v>
                </c:pt>
                <c:pt idx="2405">
                  <c:v>134.58199999999999</c:v>
                </c:pt>
                <c:pt idx="2406">
                  <c:v>137.09899999999999</c:v>
                </c:pt>
                <c:pt idx="2407">
                  <c:v>135.81700000000001</c:v>
                </c:pt>
                <c:pt idx="2408">
                  <c:v>135.755</c:v>
                </c:pt>
                <c:pt idx="2409">
                  <c:v>137.392</c:v>
                </c:pt>
                <c:pt idx="2410">
                  <c:v>135.51900000000001</c:v>
                </c:pt>
                <c:pt idx="2411">
                  <c:v>133.667</c:v>
                </c:pt>
                <c:pt idx="2412">
                  <c:v>131.76900000000001</c:v>
                </c:pt>
                <c:pt idx="2413">
                  <c:v>130.97999999999999</c:v>
                </c:pt>
                <c:pt idx="2414">
                  <c:v>130.596</c:v>
                </c:pt>
                <c:pt idx="2415">
                  <c:v>129.65899999999999</c:v>
                </c:pt>
                <c:pt idx="2416">
                  <c:v>129.68100000000001</c:v>
                </c:pt>
                <c:pt idx="2417">
                  <c:v>127.944</c:v>
                </c:pt>
                <c:pt idx="2418">
                  <c:v>129.38</c:v>
                </c:pt>
                <c:pt idx="2419">
                  <c:v>128.98400000000001</c:v>
                </c:pt>
                <c:pt idx="2420">
                  <c:v>137.708</c:v>
                </c:pt>
                <c:pt idx="2421">
                  <c:v>134.322</c:v>
                </c:pt>
                <c:pt idx="2422">
                  <c:v>132.93600000000001</c:v>
                </c:pt>
                <c:pt idx="2423">
                  <c:v>132.048</c:v>
                </c:pt>
                <c:pt idx="2424">
                  <c:v>132.37100000000001</c:v>
                </c:pt>
                <c:pt idx="2425">
                  <c:v>129.12200000000001</c:v>
                </c:pt>
                <c:pt idx="2426">
                  <c:v>136.41499999999999</c:v>
                </c:pt>
                <c:pt idx="2427">
                  <c:v>144.05000000000001</c:v>
                </c:pt>
                <c:pt idx="2428">
                  <c:v>145.08600000000001</c:v>
                </c:pt>
                <c:pt idx="2429">
                  <c:v>139.22800000000001</c:v>
                </c:pt>
                <c:pt idx="2430">
                  <c:v>138.39000000000001</c:v>
                </c:pt>
                <c:pt idx="2431">
                  <c:v>136.99799999999999</c:v>
                </c:pt>
                <c:pt idx="2432">
                  <c:v>137.38200000000001</c:v>
                </c:pt>
                <c:pt idx="2433">
                  <c:v>143.71600000000001</c:v>
                </c:pt>
                <c:pt idx="2434">
                  <c:v>143.54900000000001</c:v>
                </c:pt>
                <c:pt idx="2435">
                  <c:v>143.44300000000001</c:v>
                </c:pt>
                <c:pt idx="2436">
                  <c:v>141.53700000000001</c:v>
                </c:pt>
                <c:pt idx="2437">
                  <c:v>139.68700000000001</c:v>
                </c:pt>
                <c:pt idx="2438">
                  <c:v>141.77600000000001</c:v>
                </c:pt>
                <c:pt idx="2439">
                  <c:v>141.05600000000001</c:v>
                </c:pt>
                <c:pt idx="2440">
                  <c:v>142.393</c:v>
                </c:pt>
                <c:pt idx="2441">
                  <c:v>141.589</c:v>
                </c:pt>
                <c:pt idx="2442">
                  <c:v>156.70400000000001</c:v>
                </c:pt>
                <c:pt idx="2443">
                  <c:v>155.77199999999999</c:v>
                </c:pt>
                <c:pt idx="2444">
                  <c:v>153.45400000000001</c:v>
                </c:pt>
                <c:pt idx="2445">
                  <c:v>153.45400000000001</c:v>
                </c:pt>
                <c:pt idx="2446">
                  <c:v>153.45400000000001</c:v>
                </c:pt>
                <c:pt idx="2447">
                  <c:v>152.309</c:v>
                </c:pt>
                <c:pt idx="2448">
                  <c:v>154.08000000000001</c:v>
                </c:pt>
                <c:pt idx="2449">
                  <c:v>153.595</c:v>
                </c:pt>
                <c:pt idx="2450">
                  <c:v>155.35400000000001</c:v>
                </c:pt>
                <c:pt idx="2451">
                  <c:v>156.125</c:v>
                </c:pt>
                <c:pt idx="2452">
                  <c:v>159.34800000000001</c:v>
                </c:pt>
                <c:pt idx="2453">
                  <c:v>163.60499999999999</c:v>
                </c:pt>
                <c:pt idx="2454">
                  <c:v>165.93200000000002</c:v>
                </c:pt>
                <c:pt idx="2455">
                  <c:v>169.023</c:v>
                </c:pt>
                <c:pt idx="2456">
                  <c:v>171.37100000000001</c:v>
                </c:pt>
                <c:pt idx="2457">
                  <c:v>170.197</c:v>
                </c:pt>
                <c:pt idx="2458">
                  <c:v>165.08500000000001</c:v>
                </c:pt>
                <c:pt idx="2459">
                  <c:v>164.75900000000001</c:v>
                </c:pt>
                <c:pt idx="2460">
                  <c:v>164.023</c:v>
                </c:pt>
                <c:pt idx="2461">
                  <c:v>161.63900000000001</c:v>
                </c:pt>
                <c:pt idx="2462">
                  <c:v>160.93100000000001</c:v>
                </c:pt>
                <c:pt idx="2463">
                  <c:v>150.607</c:v>
                </c:pt>
                <c:pt idx="2464">
                  <c:v>142.435</c:v>
                </c:pt>
                <c:pt idx="2465">
                  <c:v>142.435</c:v>
                </c:pt>
                <c:pt idx="2466">
                  <c:v>142.51</c:v>
                </c:pt>
                <c:pt idx="2467">
                  <c:v>136.00900000000001</c:v>
                </c:pt>
                <c:pt idx="2468">
                  <c:v>135.52000000000001</c:v>
                </c:pt>
                <c:pt idx="2469">
                  <c:v>145.881</c:v>
                </c:pt>
                <c:pt idx="2470">
                  <c:v>149.03700000000001</c:v>
                </c:pt>
                <c:pt idx="2471">
                  <c:v>143.624</c:v>
                </c:pt>
                <c:pt idx="2472">
                  <c:v>141.42699999999999</c:v>
                </c:pt>
                <c:pt idx="2473">
                  <c:v>137.67600000000002</c:v>
                </c:pt>
                <c:pt idx="2474">
                  <c:v>138.131</c:v>
                </c:pt>
                <c:pt idx="2475">
                  <c:v>145.232</c:v>
                </c:pt>
                <c:pt idx="2476">
                  <c:v>144.114</c:v>
                </c:pt>
                <c:pt idx="2477">
                  <c:v>146.52700000000002</c:v>
                </c:pt>
                <c:pt idx="2478">
                  <c:v>144.60499999999999</c:v>
                </c:pt>
                <c:pt idx="2479">
                  <c:v>144.85599999999999</c:v>
                </c:pt>
                <c:pt idx="2480">
                  <c:v>147.12700000000001</c:v>
                </c:pt>
                <c:pt idx="2481">
                  <c:v>147.19400000000002</c:v>
                </c:pt>
                <c:pt idx="2482">
                  <c:v>152.72200000000001</c:v>
                </c:pt>
                <c:pt idx="2483">
                  <c:v>152.13499999999999</c:v>
                </c:pt>
                <c:pt idx="2484">
                  <c:v>154.33699999999999</c:v>
                </c:pt>
                <c:pt idx="2485">
                  <c:v>175.89500000000001</c:v>
                </c:pt>
                <c:pt idx="2486">
                  <c:v>175.751</c:v>
                </c:pt>
                <c:pt idx="2487">
                  <c:v>168.20400000000001</c:v>
                </c:pt>
                <c:pt idx="2488">
                  <c:v>156.67099999999999</c:v>
                </c:pt>
                <c:pt idx="2489">
                  <c:v>179.28300000000002</c:v>
                </c:pt>
                <c:pt idx="2490">
                  <c:v>179.54400000000001</c:v>
                </c:pt>
                <c:pt idx="2491">
                  <c:v>176.98500000000001</c:v>
                </c:pt>
                <c:pt idx="2492">
                  <c:v>172.72499999999999</c:v>
                </c:pt>
                <c:pt idx="2493">
                  <c:v>175.173</c:v>
                </c:pt>
                <c:pt idx="2494">
                  <c:v>187.124</c:v>
                </c:pt>
                <c:pt idx="2495">
                  <c:v>189.54400000000001</c:v>
                </c:pt>
                <c:pt idx="2496">
                  <c:v>192.82400000000001</c:v>
                </c:pt>
                <c:pt idx="2497">
                  <c:v>192.82400000000001</c:v>
                </c:pt>
                <c:pt idx="2498">
                  <c:v>201.131</c:v>
                </c:pt>
                <c:pt idx="2499">
                  <c:v>200.14400000000001</c:v>
                </c:pt>
                <c:pt idx="2500">
                  <c:v>203.58700000000002</c:v>
                </c:pt>
                <c:pt idx="2501">
                  <c:v>188.494</c:v>
                </c:pt>
                <c:pt idx="2502">
                  <c:v>187.87100000000001</c:v>
                </c:pt>
                <c:pt idx="2503">
                  <c:v>187.63499999999999</c:v>
                </c:pt>
                <c:pt idx="2504">
                  <c:v>185.37700000000001</c:v>
                </c:pt>
                <c:pt idx="2505">
                  <c:v>180.55700000000002</c:v>
                </c:pt>
                <c:pt idx="2506">
                  <c:v>199.81300000000002</c:v>
                </c:pt>
                <c:pt idx="2507">
                  <c:v>202.364</c:v>
                </c:pt>
                <c:pt idx="2508">
                  <c:v>197.25</c:v>
                </c:pt>
                <c:pt idx="2509">
                  <c:v>192.98400000000001</c:v>
                </c:pt>
                <c:pt idx="2510">
                  <c:v>199.21800000000002</c:v>
                </c:pt>
                <c:pt idx="2511">
                  <c:v>202.17400000000001</c:v>
                </c:pt>
                <c:pt idx="2512">
                  <c:v>215.73000000000002</c:v>
                </c:pt>
                <c:pt idx="2513">
                  <c:v>211.505</c:v>
                </c:pt>
                <c:pt idx="2514">
                  <c:v>206.23500000000001</c:v>
                </c:pt>
                <c:pt idx="2515">
                  <c:v>187.80600000000001</c:v>
                </c:pt>
                <c:pt idx="2516">
                  <c:v>187.422</c:v>
                </c:pt>
                <c:pt idx="2517">
                  <c:v>190.39099999999999</c:v>
                </c:pt>
                <c:pt idx="2518">
                  <c:v>197.32599999999999</c:v>
                </c:pt>
                <c:pt idx="2519">
                  <c:v>195.34800000000001</c:v>
                </c:pt>
                <c:pt idx="2520">
                  <c:v>198.36199999999999</c:v>
                </c:pt>
                <c:pt idx="2521">
                  <c:v>199.12</c:v>
                </c:pt>
                <c:pt idx="2522">
                  <c:v>197.23699999999999</c:v>
                </c:pt>
                <c:pt idx="2523">
                  <c:v>198.96</c:v>
                </c:pt>
                <c:pt idx="2524">
                  <c:v>197.66</c:v>
                </c:pt>
                <c:pt idx="2525">
                  <c:v>203.34700000000001</c:v>
                </c:pt>
                <c:pt idx="2526">
                  <c:v>204.327</c:v>
                </c:pt>
                <c:pt idx="2527">
                  <c:v>204.92400000000001</c:v>
                </c:pt>
                <c:pt idx="2528">
                  <c:v>202.934</c:v>
                </c:pt>
                <c:pt idx="2529">
                  <c:v>207.285</c:v>
                </c:pt>
                <c:pt idx="2530">
                  <c:v>207.00399999999999</c:v>
                </c:pt>
                <c:pt idx="2531">
                  <c:v>207.79</c:v>
                </c:pt>
                <c:pt idx="2532">
                  <c:v>205.72900000000001</c:v>
                </c:pt>
                <c:pt idx="2533">
                  <c:v>196.93299999999999</c:v>
                </c:pt>
                <c:pt idx="2534">
                  <c:v>200.874</c:v>
                </c:pt>
                <c:pt idx="2535">
                  <c:v>207.386</c:v>
                </c:pt>
                <c:pt idx="2536">
                  <c:v>203.733</c:v>
                </c:pt>
                <c:pt idx="2537">
                  <c:v>211.26500000000001</c:v>
                </c:pt>
                <c:pt idx="2538">
                  <c:v>211.85</c:v>
                </c:pt>
                <c:pt idx="2539">
                  <c:v>208.01400000000001</c:v>
                </c:pt>
                <c:pt idx="2540">
                  <c:v>206.464</c:v>
                </c:pt>
                <c:pt idx="2541">
                  <c:v>208.851</c:v>
                </c:pt>
                <c:pt idx="2542">
                  <c:v>206.53300000000002</c:v>
                </c:pt>
                <c:pt idx="2543">
                  <c:v>207.59100000000001</c:v>
                </c:pt>
                <c:pt idx="2544">
                  <c:v>214.09</c:v>
                </c:pt>
                <c:pt idx="2545">
                  <c:v>215.83</c:v>
                </c:pt>
                <c:pt idx="2546">
                  <c:v>224.422</c:v>
                </c:pt>
                <c:pt idx="2547">
                  <c:v>211.369</c:v>
                </c:pt>
                <c:pt idx="2548">
                  <c:v>216.42699999999999</c:v>
                </c:pt>
                <c:pt idx="2549">
                  <c:v>212.58500000000001</c:v>
                </c:pt>
                <c:pt idx="2550">
                  <c:v>212.155</c:v>
                </c:pt>
                <c:pt idx="2551">
                  <c:v>212.16400000000002</c:v>
                </c:pt>
                <c:pt idx="2552">
                  <c:v>206.74100000000001</c:v>
                </c:pt>
                <c:pt idx="2553">
                  <c:v>211.715</c:v>
                </c:pt>
                <c:pt idx="2554">
                  <c:v>216.804</c:v>
                </c:pt>
                <c:pt idx="2555">
                  <c:v>222.727</c:v>
                </c:pt>
                <c:pt idx="2556">
                  <c:v>221.64500000000001</c:v>
                </c:pt>
                <c:pt idx="2557">
                  <c:v>221.07900000000001</c:v>
                </c:pt>
                <c:pt idx="2558">
                  <c:v>218.982</c:v>
                </c:pt>
                <c:pt idx="2559">
                  <c:v>224.083</c:v>
                </c:pt>
                <c:pt idx="2560">
                  <c:v>225.87700000000001</c:v>
                </c:pt>
                <c:pt idx="2561">
                  <c:v>225.66499999999999</c:v>
                </c:pt>
                <c:pt idx="2562">
                  <c:v>217.17400000000001</c:v>
                </c:pt>
                <c:pt idx="2563">
                  <c:v>214.303</c:v>
                </c:pt>
                <c:pt idx="2564">
                  <c:v>212.464</c:v>
                </c:pt>
                <c:pt idx="2565">
                  <c:v>219.096</c:v>
                </c:pt>
                <c:pt idx="2566">
                  <c:v>217.648</c:v>
                </c:pt>
                <c:pt idx="2567">
                  <c:v>229.65899999999999</c:v>
                </c:pt>
                <c:pt idx="2568">
                  <c:v>231.38900000000001</c:v>
                </c:pt>
                <c:pt idx="2569">
                  <c:v>239.06800000000001</c:v>
                </c:pt>
                <c:pt idx="2570">
                  <c:v>234.95400000000001</c:v>
                </c:pt>
                <c:pt idx="2571">
                  <c:v>244.846</c:v>
                </c:pt>
                <c:pt idx="2572">
                  <c:v>256.25100000000003</c:v>
                </c:pt>
                <c:pt idx="2573">
                  <c:v>239.322</c:v>
                </c:pt>
                <c:pt idx="2574">
                  <c:v>240.24</c:v>
                </c:pt>
                <c:pt idx="2575">
                  <c:v>241.523</c:v>
                </c:pt>
                <c:pt idx="2576">
                  <c:v>232.364</c:v>
                </c:pt>
                <c:pt idx="2577">
                  <c:v>225.494</c:v>
                </c:pt>
                <c:pt idx="2578">
                  <c:v>223.28900000000002</c:v>
                </c:pt>
                <c:pt idx="2579">
                  <c:v>226.28300000000002</c:v>
                </c:pt>
                <c:pt idx="2580">
                  <c:v>221.601</c:v>
                </c:pt>
                <c:pt idx="2581">
                  <c:v>224.00399999999999</c:v>
                </c:pt>
                <c:pt idx="2582">
                  <c:v>222.20500000000001</c:v>
                </c:pt>
                <c:pt idx="2583">
                  <c:v>227.17500000000001</c:v>
                </c:pt>
                <c:pt idx="2584">
                  <c:v>223.39500000000001</c:v>
                </c:pt>
                <c:pt idx="2585">
                  <c:v>221.72800000000001</c:v>
                </c:pt>
                <c:pt idx="2586">
                  <c:v>219.14400000000001</c:v>
                </c:pt>
                <c:pt idx="2587">
                  <c:v>214.303</c:v>
                </c:pt>
                <c:pt idx="2588">
                  <c:v>222.858</c:v>
                </c:pt>
                <c:pt idx="2589">
                  <c:v>226.28100000000001</c:v>
                </c:pt>
                <c:pt idx="2590">
                  <c:v>220.393</c:v>
                </c:pt>
                <c:pt idx="2591">
                  <c:v>219.88200000000001</c:v>
                </c:pt>
                <c:pt idx="2592">
                  <c:v>223.42500000000001</c:v>
                </c:pt>
                <c:pt idx="2593">
                  <c:v>221.429</c:v>
                </c:pt>
                <c:pt idx="2594">
                  <c:v>213.005</c:v>
                </c:pt>
                <c:pt idx="2595">
                  <c:v>214.17099999999999</c:v>
                </c:pt>
                <c:pt idx="2596">
                  <c:v>210.75800000000001</c:v>
                </c:pt>
                <c:pt idx="2597">
                  <c:v>209.71</c:v>
                </c:pt>
                <c:pt idx="2598">
                  <c:v>206.779</c:v>
                </c:pt>
                <c:pt idx="2599">
                  <c:v>205.59100000000001</c:v>
                </c:pt>
                <c:pt idx="2600">
                  <c:v>199.52100000000002</c:v>
                </c:pt>
                <c:pt idx="2601">
                  <c:v>203.47900000000001</c:v>
                </c:pt>
                <c:pt idx="2602">
                  <c:v>208.70699999999999</c:v>
                </c:pt>
                <c:pt idx="2603">
                  <c:v>211.102</c:v>
                </c:pt>
                <c:pt idx="2604">
                  <c:v>215.27799999999999</c:v>
                </c:pt>
                <c:pt idx="2605">
                  <c:v>218.70699999999999</c:v>
                </c:pt>
                <c:pt idx="2606">
                  <c:v>217.46100000000001</c:v>
                </c:pt>
                <c:pt idx="2607">
                  <c:v>218.80799999999999</c:v>
                </c:pt>
                <c:pt idx="2608">
                  <c:v>221.786</c:v>
                </c:pt>
                <c:pt idx="2609">
                  <c:v>218.92699999999999</c:v>
                </c:pt>
                <c:pt idx="2610">
                  <c:v>213.40299999999999</c:v>
                </c:pt>
                <c:pt idx="2611">
                  <c:v>216.16300000000001</c:v>
                </c:pt>
                <c:pt idx="2612">
                  <c:v>218.71299999999999</c:v>
                </c:pt>
                <c:pt idx="2613">
                  <c:v>220.17400000000001</c:v>
                </c:pt>
                <c:pt idx="2614">
                  <c:v>217.06</c:v>
                </c:pt>
                <c:pt idx="2615">
                  <c:v>216.90200000000002</c:v>
                </c:pt>
                <c:pt idx="2616">
                  <c:v>215.74700000000001</c:v>
                </c:pt>
                <c:pt idx="2617">
                  <c:v>202.226</c:v>
                </c:pt>
                <c:pt idx="2618">
                  <c:v>203.24700000000001</c:v>
                </c:pt>
                <c:pt idx="2619">
                  <c:v>211.732</c:v>
                </c:pt>
                <c:pt idx="2620">
                  <c:v>213.68700000000001</c:v>
                </c:pt>
                <c:pt idx="2621">
                  <c:v>211.36699999999999</c:v>
                </c:pt>
                <c:pt idx="2622">
                  <c:v>215.41400000000002</c:v>
                </c:pt>
                <c:pt idx="2623">
                  <c:v>219.95099999999999</c:v>
                </c:pt>
                <c:pt idx="2624">
                  <c:v>218.99100000000001</c:v>
                </c:pt>
                <c:pt idx="2625">
                  <c:v>213.40200000000002</c:v>
                </c:pt>
                <c:pt idx="2626">
                  <c:v>212.08100000000002</c:v>
                </c:pt>
                <c:pt idx="2627">
                  <c:v>217.24100000000001</c:v>
                </c:pt>
                <c:pt idx="2628">
                  <c:v>221.05500000000001</c:v>
                </c:pt>
                <c:pt idx="2629">
                  <c:v>220.96800000000002</c:v>
                </c:pt>
                <c:pt idx="2630">
                  <c:v>216.41400000000002</c:v>
                </c:pt>
                <c:pt idx="2631">
                  <c:v>211.93600000000001</c:v>
                </c:pt>
                <c:pt idx="2632">
                  <c:v>211.953</c:v>
                </c:pt>
                <c:pt idx="2633">
                  <c:v>211.887</c:v>
                </c:pt>
                <c:pt idx="2634">
                  <c:v>211.32599999999999</c:v>
                </c:pt>
                <c:pt idx="2635">
                  <c:v>211.922</c:v>
                </c:pt>
                <c:pt idx="2636">
                  <c:v>211.345</c:v>
                </c:pt>
                <c:pt idx="2637">
                  <c:v>214.47499999999999</c:v>
                </c:pt>
                <c:pt idx="2638">
                  <c:v>216.27799999999999</c:v>
                </c:pt>
                <c:pt idx="2639">
                  <c:v>218.251</c:v>
                </c:pt>
                <c:pt idx="2640">
                  <c:v>214.75200000000001</c:v>
                </c:pt>
                <c:pt idx="2641">
                  <c:v>218.25300000000001</c:v>
                </c:pt>
                <c:pt idx="2642">
                  <c:v>215.959</c:v>
                </c:pt>
                <c:pt idx="2643">
                  <c:v>218.14000000000001</c:v>
                </c:pt>
                <c:pt idx="2644">
                  <c:v>220.899</c:v>
                </c:pt>
                <c:pt idx="2645">
                  <c:v>221.29</c:v>
                </c:pt>
                <c:pt idx="2646">
                  <c:v>226.50399999999999</c:v>
                </c:pt>
                <c:pt idx="2647">
                  <c:v>227.279</c:v>
                </c:pt>
                <c:pt idx="2648">
                  <c:v>235.42500000000001</c:v>
                </c:pt>
                <c:pt idx="2649">
                  <c:v>238.446</c:v>
                </c:pt>
                <c:pt idx="2650">
                  <c:v>233.238</c:v>
                </c:pt>
                <c:pt idx="2651">
                  <c:v>233.411</c:v>
                </c:pt>
                <c:pt idx="2652">
                  <c:v>236.27</c:v>
                </c:pt>
                <c:pt idx="2653">
                  <c:v>236.25300000000001</c:v>
                </c:pt>
                <c:pt idx="2654">
                  <c:v>237.68299999999999</c:v>
                </c:pt>
                <c:pt idx="2655">
                  <c:v>175.89600000000002</c:v>
                </c:pt>
                <c:pt idx="2656">
                  <c:v>171.81300000000002</c:v>
                </c:pt>
                <c:pt idx="2657">
                  <c:v>173.18</c:v>
                </c:pt>
                <c:pt idx="2658">
                  <c:v>176.48</c:v>
                </c:pt>
                <c:pt idx="2659">
                  <c:v>172.364</c:v>
                </c:pt>
                <c:pt idx="2660">
                  <c:v>172.583</c:v>
                </c:pt>
                <c:pt idx="2661">
                  <c:v>179.05100000000002</c:v>
                </c:pt>
                <c:pt idx="2662">
                  <c:v>178.46</c:v>
                </c:pt>
                <c:pt idx="2663">
                  <c:v>178.06900000000002</c:v>
                </c:pt>
                <c:pt idx="2664">
                  <c:v>185.62100000000001</c:v>
                </c:pt>
                <c:pt idx="2665">
                  <c:v>179.02199999999999</c:v>
                </c:pt>
                <c:pt idx="2666">
                  <c:v>179.31800000000001</c:v>
                </c:pt>
                <c:pt idx="2667">
                  <c:v>178.91400000000002</c:v>
                </c:pt>
                <c:pt idx="2668">
                  <c:v>183.34800000000001</c:v>
                </c:pt>
                <c:pt idx="2669">
                  <c:v>184.18100000000001</c:v>
                </c:pt>
                <c:pt idx="2670">
                  <c:v>186.334</c:v>
                </c:pt>
                <c:pt idx="2671">
                  <c:v>183.84</c:v>
                </c:pt>
                <c:pt idx="2672">
                  <c:v>186.196</c:v>
                </c:pt>
                <c:pt idx="2673">
                  <c:v>184.68899999999999</c:v>
                </c:pt>
                <c:pt idx="2674">
                  <c:v>181.542</c:v>
                </c:pt>
                <c:pt idx="2675">
                  <c:v>191.036</c:v>
                </c:pt>
                <c:pt idx="2676">
                  <c:v>185.43100000000001</c:v>
                </c:pt>
                <c:pt idx="2677">
                  <c:v>179.59200000000001</c:v>
                </c:pt>
                <c:pt idx="2678">
                  <c:v>182.81200000000001</c:v>
                </c:pt>
                <c:pt idx="2679">
                  <c:v>177.684</c:v>
                </c:pt>
                <c:pt idx="2680">
                  <c:v>179.52600000000001</c:v>
                </c:pt>
                <c:pt idx="2681">
                  <c:v>182.84399999999999</c:v>
                </c:pt>
                <c:pt idx="2682">
                  <c:v>177.11500000000001</c:v>
                </c:pt>
                <c:pt idx="2683">
                  <c:v>169.398</c:v>
                </c:pt>
                <c:pt idx="2684">
                  <c:v>171.333</c:v>
                </c:pt>
                <c:pt idx="2685">
                  <c:v>170.22</c:v>
                </c:pt>
                <c:pt idx="2686">
                  <c:v>166.63499999999999</c:v>
                </c:pt>
                <c:pt idx="2687">
                  <c:v>168.84800000000001</c:v>
                </c:pt>
                <c:pt idx="2688">
                  <c:v>171.29599999999999</c:v>
                </c:pt>
                <c:pt idx="2689">
                  <c:v>172.20000000000002</c:v>
                </c:pt>
                <c:pt idx="2690">
                  <c:v>171.19400000000002</c:v>
                </c:pt>
                <c:pt idx="2691">
                  <c:v>171.71299999999999</c:v>
                </c:pt>
                <c:pt idx="2692">
                  <c:v>172.32300000000001</c:v>
                </c:pt>
                <c:pt idx="2693">
                  <c:v>174.96700000000001</c:v>
                </c:pt>
                <c:pt idx="2694">
                  <c:v>174.96700000000001</c:v>
                </c:pt>
                <c:pt idx="2695">
                  <c:v>177.726</c:v>
                </c:pt>
                <c:pt idx="2696">
                  <c:v>175.19900000000001</c:v>
                </c:pt>
                <c:pt idx="2697">
                  <c:v>179.22499999999999</c:v>
                </c:pt>
                <c:pt idx="2698">
                  <c:v>180.13300000000001</c:v>
                </c:pt>
                <c:pt idx="2699">
                  <c:v>181.065</c:v>
                </c:pt>
                <c:pt idx="2700">
                  <c:v>183.95500000000001</c:v>
                </c:pt>
                <c:pt idx="2701">
                  <c:v>181.66800000000001</c:v>
                </c:pt>
                <c:pt idx="2702">
                  <c:v>184.09300000000002</c:v>
                </c:pt>
                <c:pt idx="2703">
                  <c:v>182.72800000000001</c:v>
                </c:pt>
                <c:pt idx="2704">
                  <c:v>180.29</c:v>
                </c:pt>
                <c:pt idx="2705">
                  <c:v>175.10599999999999</c:v>
                </c:pt>
                <c:pt idx="2706">
                  <c:v>177.55100000000002</c:v>
                </c:pt>
                <c:pt idx="2707">
                  <c:v>174.518</c:v>
                </c:pt>
                <c:pt idx="2708">
                  <c:v>177.24600000000001</c:v>
                </c:pt>
                <c:pt idx="2709">
                  <c:v>174.524</c:v>
                </c:pt>
                <c:pt idx="2710">
                  <c:v>172.46200000000002</c:v>
                </c:pt>
                <c:pt idx="2711">
                  <c:v>174.71800000000002</c:v>
                </c:pt>
                <c:pt idx="2712">
                  <c:v>166.65</c:v>
                </c:pt>
                <c:pt idx="2713">
                  <c:v>166.44200000000001</c:v>
                </c:pt>
                <c:pt idx="2714">
                  <c:v>164.85499999999999</c:v>
                </c:pt>
                <c:pt idx="2715">
                  <c:v>162.74</c:v>
                </c:pt>
                <c:pt idx="2716">
                  <c:v>163.81399999999999</c:v>
                </c:pt>
                <c:pt idx="2717">
                  <c:v>165.715</c:v>
                </c:pt>
                <c:pt idx="2718">
                  <c:v>162.97399999999999</c:v>
                </c:pt>
                <c:pt idx="2719">
                  <c:v>163.017</c:v>
                </c:pt>
                <c:pt idx="2720">
                  <c:v>171.52700000000002</c:v>
                </c:pt>
                <c:pt idx="2721">
                  <c:v>171.518</c:v>
                </c:pt>
                <c:pt idx="2722">
                  <c:v>174.364</c:v>
                </c:pt>
                <c:pt idx="2723">
                  <c:v>176.773</c:v>
                </c:pt>
                <c:pt idx="2724">
                  <c:v>178.20600000000002</c:v>
                </c:pt>
                <c:pt idx="2725">
                  <c:v>178.989</c:v>
                </c:pt>
                <c:pt idx="2726">
                  <c:v>177.72300000000001</c:v>
                </c:pt>
                <c:pt idx="2727">
                  <c:v>174.58600000000001</c:v>
                </c:pt>
                <c:pt idx="2728">
                  <c:v>176.68800000000002</c:v>
                </c:pt>
                <c:pt idx="2729">
                  <c:v>174.21899999999999</c:v>
                </c:pt>
                <c:pt idx="2730">
                  <c:v>175.07</c:v>
                </c:pt>
                <c:pt idx="2731">
                  <c:v>171.989</c:v>
                </c:pt>
                <c:pt idx="2732">
                  <c:v>175.101</c:v>
                </c:pt>
                <c:pt idx="2733">
                  <c:v>174.44499999999999</c:v>
                </c:pt>
                <c:pt idx="2734">
                  <c:v>173.566</c:v>
                </c:pt>
                <c:pt idx="2735">
                  <c:v>173.767</c:v>
                </c:pt>
                <c:pt idx="2736">
                  <c:v>176.084</c:v>
                </c:pt>
                <c:pt idx="2737">
                  <c:v>176.47200000000001</c:v>
                </c:pt>
                <c:pt idx="2738">
                  <c:v>175.791</c:v>
                </c:pt>
                <c:pt idx="2739">
                  <c:v>175.83700000000002</c:v>
                </c:pt>
                <c:pt idx="2740">
                  <c:v>176.74299999999999</c:v>
                </c:pt>
                <c:pt idx="2741">
                  <c:v>177.90800000000002</c:v>
                </c:pt>
                <c:pt idx="2742">
                  <c:v>178.8</c:v>
                </c:pt>
                <c:pt idx="2743">
                  <c:v>182.40600000000001</c:v>
                </c:pt>
                <c:pt idx="2744">
                  <c:v>180.922</c:v>
                </c:pt>
                <c:pt idx="2745">
                  <c:v>182.47400000000002</c:v>
                </c:pt>
                <c:pt idx="2746">
                  <c:v>181.85499999999999</c:v>
                </c:pt>
                <c:pt idx="2747">
                  <c:v>182.703</c:v>
                </c:pt>
                <c:pt idx="2748">
                  <c:v>184.339</c:v>
                </c:pt>
                <c:pt idx="2749">
                  <c:v>184.07599999999999</c:v>
                </c:pt>
                <c:pt idx="2750">
                  <c:v>191.87200000000001</c:v>
                </c:pt>
                <c:pt idx="2751">
                  <c:v>192.84100000000001</c:v>
                </c:pt>
                <c:pt idx="2752">
                  <c:v>194.70099999999999</c:v>
                </c:pt>
                <c:pt idx="2753">
                  <c:v>190.10599999999999</c:v>
                </c:pt>
                <c:pt idx="2754">
                  <c:v>184.22900000000001</c:v>
                </c:pt>
                <c:pt idx="2755">
                  <c:v>184.61699999999999</c:v>
                </c:pt>
                <c:pt idx="2756">
                  <c:v>182.90200000000002</c:v>
                </c:pt>
                <c:pt idx="2757">
                  <c:v>179.31200000000001</c:v>
                </c:pt>
                <c:pt idx="2758">
                  <c:v>199.25</c:v>
                </c:pt>
                <c:pt idx="2759">
                  <c:v>202.447</c:v>
                </c:pt>
                <c:pt idx="2760">
                  <c:v>199.666</c:v>
                </c:pt>
                <c:pt idx="2761">
                  <c:v>195.55600000000001</c:v>
                </c:pt>
                <c:pt idx="2762">
                  <c:v>196.291</c:v>
                </c:pt>
                <c:pt idx="2763">
                  <c:v>190.684</c:v>
                </c:pt>
                <c:pt idx="2764">
                  <c:v>190.935</c:v>
                </c:pt>
                <c:pt idx="2765">
                  <c:v>190.97200000000001</c:v>
                </c:pt>
                <c:pt idx="2766">
                  <c:v>188.12200000000001</c:v>
                </c:pt>
                <c:pt idx="2767">
                  <c:v>184.36799999999999</c:v>
                </c:pt>
                <c:pt idx="2768">
                  <c:v>182.03399999999999</c:v>
                </c:pt>
                <c:pt idx="2769">
                  <c:v>175.268</c:v>
                </c:pt>
                <c:pt idx="2770">
                  <c:v>168.49600000000001</c:v>
                </c:pt>
                <c:pt idx="2771">
                  <c:v>171.07</c:v>
                </c:pt>
                <c:pt idx="2772">
                  <c:v>166.37800000000001</c:v>
                </c:pt>
                <c:pt idx="2773">
                  <c:v>161.70500000000001</c:v>
                </c:pt>
                <c:pt idx="2774">
                  <c:v>163.79500000000002</c:v>
                </c:pt>
                <c:pt idx="2775">
                  <c:v>164.96100000000001</c:v>
                </c:pt>
                <c:pt idx="2776">
                  <c:v>163.42099999999999</c:v>
                </c:pt>
                <c:pt idx="2777">
                  <c:v>162.363</c:v>
                </c:pt>
                <c:pt idx="2778">
                  <c:v>163.142</c:v>
                </c:pt>
                <c:pt idx="2779">
                  <c:v>165.16499999999999</c:v>
                </c:pt>
                <c:pt idx="2780">
                  <c:v>163.62899999999999</c:v>
                </c:pt>
                <c:pt idx="2781">
                  <c:v>168.31200000000001</c:v>
                </c:pt>
                <c:pt idx="2782">
                  <c:v>166.3</c:v>
                </c:pt>
                <c:pt idx="2783">
                  <c:v>168.13800000000001</c:v>
                </c:pt>
                <c:pt idx="2784">
                  <c:v>165.49799999999999</c:v>
                </c:pt>
                <c:pt idx="2785">
                  <c:v>159.57900000000001</c:v>
                </c:pt>
                <c:pt idx="2786">
                  <c:v>159.64500000000001</c:v>
                </c:pt>
                <c:pt idx="2787">
                  <c:v>163.00200000000001</c:v>
                </c:pt>
                <c:pt idx="2788">
                  <c:v>156.642</c:v>
                </c:pt>
                <c:pt idx="2789">
                  <c:v>154.50700000000001</c:v>
                </c:pt>
                <c:pt idx="2790">
                  <c:v>153.32599999999999</c:v>
                </c:pt>
                <c:pt idx="2791">
                  <c:v>154.191</c:v>
                </c:pt>
                <c:pt idx="2792">
                  <c:v>151.20500000000001</c:v>
                </c:pt>
                <c:pt idx="2793">
                  <c:v>150.62899999999999</c:v>
                </c:pt>
                <c:pt idx="2794">
                  <c:v>146.97800000000001</c:v>
                </c:pt>
                <c:pt idx="2795">
                  <c:v>142.46199999999999</c:v>
                </c:pt>
                <c:pt idx="2796">
                  <c:v>144.279</c:v>
                </c:pt>
                <c:pt idx="2797">
                  <c:v>146.929</c:v>
                </c:pt>
                <c:pt idx="2798">
                  <c:v>143.226</c:v>
                </c:pt>
                <c:pt idx="2799">
                  <c:v>146.232</c:v>
                </c:pt>
                <c:pt idx="2800">
                  <c:v>146.49100000000001</c:v>
                </c:pt>
                <c:pt idx="2801">
                  <c:v>145.38499999999999</c:v>
                </c:pt>
                <c:pt idx="2802">
                  <c:v>144.482</c:v>
                </c:pt>
                <c:pt idx="2803">
                  <c:v>145.815</c:v>
                </c:pt>
                <c:pt idx="2804">
                  <c:v>145.86799999999999</c:v>
                </c:pt>
                <c:pt idx="2805">
                  <c:v>145.51</c:v>
                </c:pt>
                <c:pt idx="2806">
                  <c:v>143.47800000000001</c:v>
                </c:pt>
                <c:pt idx="2807">
                  <c:v>142.88800000000001</c:v>
                </c:pt>
                <c:pt idx="2808">
                  <c:v>139.86699999999999</c:v>
                </c:pt>
                <c:pt idx="2809">
                  <c:v>141.49600000000001</c:v>
                </c:pt>
                <c:pt idx="2810">
                  <c:v>146.643</c:v>
                </c:pt>
                <c:pt idx="2811">
                  <c:v>146.251</c:v>
                </c:pt>
                <c:pt idx="2812">
                  <c:v>139.792</c:v>
                </c:pt>
                <c:pt idx="2813">
                  <c:v>134.60900000000001</c:v>
                </c:pt>
                <c:pt idx="2814">
                  <c:v>137.12899999999999</c:v>
                </c:pt>
                <c:pt idx="2815">
                  <c:v>137.02199999999999</c:v>
                </c:pt>
                <c:pt idx="2816">
                  <c:v>139.47999999999999</c:v>
                </c:pt>
                <c:pt idx="2817">
                  <c:v>139.57500000000002</c:v>
                </c:pt>
                <c:pt idx="2818">
                  <c:v>142.81800000000001</c:v>
                </c:pt>
                <c:pt idx="2819">
                  <c:v>141.70699999999999</c:v>
                </c:pt>
                <c:pt idx="2820">
                  <c:v>144.98099999999999</c:v>
                </c:pt>
                <c:pt idx="2821">
                  <c:v>142.47999999999999</c:v>
                </c:pt>
                <c:pt idx="2822">
                  <c:v>148.32400000000001</c:v>
                </c:pt>
                <c:pt idx="2823">
                  <c:v>145.74600000000001</c:v>
                </c:pt>
                <c:pt idx="2824">
                  <c:v>148.78300000000002</c:v>
                </c:pt>
                <c:pt idx="2825">
                  <c:v>152.26400000000001</c:v>
                </c:pt>
                <c:pt idx="2826">
                  <c:v>153.60900000000001</c:v>
                </c:pt>
                <c:pt idx="2827">
                  <c:v>149.69900000000001</c:v>
                </c:pt>
                <c:pt idx="2828">
                  <c:v>147.946</c:v>
                </c:pt>
                <c:pt idx="2829">
                  <c:v>146.16300000000001</c:v>
                </c:pt>
                <c:pt idx="2830">
                  <c:v>145.85400000000001</c:v>
                </c:pt>
                <c:pt idx="2831">
                  <c:v>140.78800000000001</c:v>
                </c:pt>
                <c:pt idx="2832">
                  <c:v>141.76</c:v>
                </c:pt>
                <c:pt idx="2833">
                  <c:v>140.55799999999999</c:v>
                </c:pt>
                <c:pt idx="2834">
                  <c:v>137.137</c:v>
                </c:pt>
                <c:pt idx="2835">
                  <c:v>138.97999999999999</c:v>
                </c:pt>
                <c:pt idx="2836">
                  <c:v>136.36099999999999</c:v>
                </c:pt>
                <c:pt idx="2837">
                  <c:v>139.631</c:v>
                </c:pt>
                <c:pt idx="2838">
                  <c:v>137.226</c:v>
                </c:pt>
                <c:pt idx="2839">
                  <c:v>138.09200000000001</c:v>
                </c:pt>
                <c:pt idx="2840">
                  <c:v>141.13800000000001</c:v>
                </c:pt>
                <c:pt idx="2841">
                  <c:v>141.727</c:v>
                </c:pt>
                <c:pt idx="2842">
                  <c:v>143.93600000000001</c:v>
                </c:pt>
                <c:pt idx="2843">
                  <c:v>142.24600000000001</c:v>
                </c:pt>
                <c:pt idx="2844">
                  <c:v>139.84299999999999</c:v>
                </c:pt>
                <c:pt idx="2845">
                  <c:v>139.70099999999999</c:v>
                </c:pt>
                <c:pt idx="2846">
                  <c:v>135.70099999999999</c:v>
                </c:pt>
                <c:pt idx="2847">
                  <c:v>131.20599999999999</c:v>
                </c:pt>
                <c:pt idx="2848">
                  <c:v>135.989</c:v>
                </c:pt>
                <c:pt idx="2849">
                  <c:v>137.61600000000001</c:v>
                </c:pt>
                <c:pt idx="2850">
                  <c:v>137.08699999999999</c:v>
                </c:pt>
                <c:pt idx="2851">
                  <c:v>144.006</c:v>
                </c:pt>
                <c:pt idx="2852">
                  <c:v>141.721</c:v>
                </c:pt>
                <c:pt idx="2853">
                  <c:v>144.114</c:v>
                </c:pt>
                <c:pt idx="2854">
                  <c:v>143.05100000000002</c:v>
                </c:pt>
                <c:pt idx="2855">
                  <c:v>138.16499999999999</c:v>
                </c:pt>
                <c:pt idx="2856">
                  <c:v>143.18200000000002</c:v>
                </c:pt>
                <c:pt idx="2857">
                  <c:v>145.59</c:v>
                </c:pt>
                <c:pt idx="2858">
                  <c:v>162.40800000000002</c:v>
                </c:pt>
                <c:pt idx="2859">
                  <c:v>169.607</c:v>
                </c:pt>
                <c:pt idx="2860">
                  <c:v>168.93200000000002</c:v>
                </c:pt>
                <c:pt idx="2861">
                  <c:v>171.26300000000001</c:v>
                </c:pt>
                <c:pt idx="2862">
                  <c:v>171.44800000000001</c:v>
                </c:pt>
                <c:pt idx="2863">
                  <c:v>174.12</c:v>
                </c:pt>
                <c:pt idx="2864">
                  <c:v>176.61099999999999</c:v>
                </c:pt>
                <c:pt idx="2865">
                  <c:v>171.73400000000001</c:v>
                </c:pt>
                <c:pt idx="2866">
                  <c:v>175.13200000000001</c:v>
                </c:pt>
                <c:pt idx="2867">
                  <c:v>179.31200000000001</c:v>
                </c:pt>
                <c:pt idx="2868">
                  <c:v>175.77100000000002</c:v>
                </c:pt>
                <c:pt idx="2869">
                  <c:v>172.477</c:v>
                </c:pt>
                <c:pt idx="2870">
                  <c:v>168.52700000000002</c:v>
                </c:pt>
                <c:pt idx="2871">
                  <c:v>173.458</c:v>
                </c:pt>
                <c:pt idx="2872">
                  <c:v>169.239</c:v>
                </c:pt>
                <c:pt idx="2873">
                  <c:v>164.904</c:v>
                </c:pt>
                <c:pt idx="2874">
                  <c:v>164.20500000000001</c:v>
                </c:pt>
                <c:pt idx="2875">
                  <c:v>159.71799999999999</c:v>
                </c:pt>
                <c:pt idx="2876">
                  <c:v>162.29500000000002</c:v>
                </c:pt>
                <c:pt idx="2877">
                  <c:v>157.52700000000002</c:v>
                </c:pt>
                <c:pt idx="2878">
                  <c:v>161.697</c:v>
                </c:pt>
                <c:pt idx="2879">
                  <c:v>166.07300000000001</c:v>
                </c:pt>
                <c:pt idx="2880">
                  <c:v>161.21299999999999</c:v>
                </c:pt>
                <c:pt idx="2881">
                  <c:v>166.56700000000001</c:v>
                </c:pt>
                <c:pt idx="2882">
                  <c:v>171.958</c:v>
                </c:pt>
                <c:pt idx="2883">
                  <c:v>170.465</c:v>
                </c:pt>
                <c:pt idx="2884">
                  <c:v>170.67400000000001</c:v>
                </c:pt>
                <c:pt idx="2885">
                  <c:v>169.077</c:v>
                </c:pt>
                <c:pt idx="2886">
                  <c:v>172.47800000000001</c:v>
                </c:pt>
                <c:pt idx="2887">
                  <c:v>172.459</c:v>
                </c:pt>
                <c:pt idx="2888">
                  <c:v>175.03700000000001</c:v>
                </c:pt>
                <c:pt idx="2889">
                  <c:v>175.636</c:v>
                </c:pt>
                <c:pt idx="2890">
                  <c:v>169.82500000000002</c:v>
                </c:pt>
                <c:pt idx="2891">
                  <c:v>161.16400000000002</c:v>
                </c:pt>
                <c:pt idx="2892">
                  <c:v>159.73099999999999</c:v>
                </c:pt>
                <c:pt idx="2893">
                  <c:v>160.96200000000002</c:v>
                </c:pt>
                <c:pt idx="2894">
                  <c:v>156.26599999999999</c:v>
                </c:pt>
                <c:pt idx="2895">
                  <c:v>156.54400000000001</c:v>
                </c:pt>
                <c:pt idx="2896">
                  <c:v>156.76400000000001</c:v>
                </c:pt>
                <c:pt idx="2897">
                  <c:v>158.78200000000001</c:v>
                </c:pt>
                <c:pt idx="2898">
                  <c:v>160.77700000000002</c:v>
                </c:pt>
                <c:pt idx="2899">
                  <c:v>156.886</c:v>
                </c:pt>
                <c:pt idx="2900">
                  <c:v>159.297</c:v>
                </c:pt>
                <c:pt idx="2901">
                  <c:v>155.69</c:v>
                </c:pt>
                <c:pt idx="2902">
                  <c:v>154.523</c:v>
                </c:pt>
                <c:pt idx="2903">
                  <c:v>151.13</c:v>
                </c:pt>
                <c:pt idx="2904">
                  <c:v>156.70099999999999</c:v>
                </c:pt>
                <c:pt idx="2905">
                  <c:v>154.297</c:v>
                </c:pt>
                <c:pt idx="2906">
                  <c:v>149.17000000000002</c:v>
                </c:pt>
                <c:pt idx="2907">
                  <c:v>148.64400000000001</c:v>
                </c:pt>
                <c:pt idx="2908">
                  <c:v>152.46600000000001</c:v>
                </c:pt>
                <c:pt idx="2909">
                  <c:v>154.273</c:v>
                </c:pt>
                <c:pt idx="2910">
                  <c:v>156.04900000000001</c:v>
                </c:pt>
                <c:pt idx="2911">
                  <c:v>154.57300000000001</c:v>
                </c:pt>
                <c:pt idx="2912">
                  <c:v>158.50900000000001</c:v>
                </c:pt>
                <c:pt idx="2913">
                  <c:v>157.94900000000001</c:v>
                </c:pt>
                <c:pt idx="2914">
                  <c:v>160.03399999999999</c:v>
                </c:pt>
                <c:pt idx="2915">
                  <c:v>160.27500000000001</c:v>
                </c:pt>
                <c:pt idx="2916">
                  <c:v>164.73500000000001</c:v>
                </c:pt>
                <c:pt idx="2917">
                  <c:v>164.393</c:v>
                </c:pt>
                <c:pt idx="2918">
                  <c:v>162.41300000000001</c:v>
                </c:pt>
                <c:pt idx="2919">
                  <c:v>160.761</c:v>
                </c:pt>
                <c:pt idx="2920">
                  <c:v>158.86099999999999</c:v>
                </c:pt>
                <c:pt idx="2921">
                  <c:v>158.19900000000001</c:v>
                </c:pt>
                <c:pt idx="2922">
                  <c:v>160.964</c:v>
                </c:pt>
                <c:pt idx="2923">
                  <c:v>164.45699999999999</c:v>
                </c:pt>
                <c:pt idx="2924">
                  <c:v>163.02100000000002</c:v>
                </c:pt>
                <c:pt idx="2925">
                  <c:v>165.922</c:v>
                </c:pt>
                <c:pt idx="2926">
                  <c:v>168.40600000000001</c:v>
                </c:pt>
                <c:pt idx="2927">
                  <c:v>170.90700000000001</c:v>
                </c:pt>
                <c:pt idx="2928">
                  <c:v>168.50399999999999</c:v>
                </c:pt>
                <c:pt idx="2929">
                  <c:v>166.37700000000001</c:v>
                </c:pt>
                <c:pt idx="2930">
                  <c:v>158.88900000000001</c:v>
                </c:pt>
                <c:pt idx="2931">
                  <c:v>156.18200000000002</c:v>
                </c:pt>
                <c:pt idx="2932">
                  <c:v>151.31800000000001</c:v>
                </c:pt>
                <c:pt idx="2933">
                  <c:v>151.70000000000002</c:v>
                </c:pt>
                <c:pt idx="2934">
                  <c:v>154.22800000000001</c:v>
                </c:pt>
                <c:pt idx="2935">
                  <c:v>149.08199999999999</c:v>
                </c:pt>
                <c:pt idx="2936">
                  <c:v>147.06</c:v>
                </c:pt>
                <c:pt idx="2937">
                  <c:v>142.42600000000002</c:v>
                </c:pt>
                <c:pt idx="2938">
                  <c:v>144.49199999999999</c:v>
                </c:pt>
                <c:pt idx="2939">
                  <c:v>147.84399999999999</c:v>
                </c:pt>
                <c:pt idx="2940">
                  <c:v>151.37299999999999</c:v>
                </c:pt>
                <c:pt idx="2941">
                  <c:v>148.56200000000001</c:v>
                </c:pt>
                <c:pt idx="2942">
                  <c:v>148.50300000000001</c:v>
                </c:pt>
                <c:pt idx="2943">
                  <c:v>148.23599999999999</c:v>
                </c:pt>
                <c:pt idx="2944">
                  <c:v>146.01400000000001</c:v>
                </c:pt>
                <c:pt idx="2945">
                  <c:v>150.25700000000001</c:v>
                </c:pt>
                <c:pt idx="2946">
                  <c:v>148.11000000000001</c:v>
                </c:pt>
                <c:pt idx="2947">
                  <c:v>149.19800000000001</c:v>
                </c:pt>
                <c:pt idx="2948">
                  <c:v>148.53100000000001</c:v>
                </c:pt>
                <c:pt idx="2949">
                  <c:v>149.54500000000002</c:v>
                </c:pt>
                <c:pt idx="2950">
                  <c:v>152.52600000000001</c:v>
                </c:pt>
                <c:pt idx="2951">
                  <c:v>152.89600000000002</c:v>
                </c:pt>
                <c:pt idx="2952">
                  <c:v>151.40800000000002</c:v>
                </c:pt>
                <c:pt idx="2953">
                  <c:v>155.87100000000001</c:v>
                </c:pt>
                <c:pt idx="2954">
                  <c:v>157.50800000000001</c:v>
                </c:pt>
                <c:pt idx="2955">
                  <c:v>156.15600000000001</c:v>
                </c:pt>
                <c:pt idx="2956">
                  <c:v>155.78200000000001</c:v>
                </c:pt>
                <c:pt idx="2957">
                  <c:v>158.30799999999999</c:v>
                </c:pt>
                <c:pt idx="2958">
                  <c:v>159.791</c:v>
                </c:pt>
                <c:pt idx="2959">
                  <c:v>161.34</c:v>
                </c:pt>
                <c:pt idx="2960">
                  <c:v>161.25</c:v>
                </c:pt>
                <c:pt idx="2961">
                  <c:v>162.95400000000001</c:v>
                </c:pt>
                <c:pt idx="2962">
                  <c:v>162.95400000000001</c:v>
                </c:pt>
                <c:pt idx="2963">
                  <c:v>163.47399999999999</c:v>
                </c:pt>
                <c:pt idx="2964">
                  <c:v>159.80799999999999</c:v>
                </c:pt>
                <c:pt idx="2965">
                  <c:v>156.62200000000001</c:v>
                </c:pt>
                <c:pt idx="2966">
                  <c:v>156.761</c:v>
                </c:pt>
                <c:pt idx="2967">
                  <c:v>145.96199999999999</c:v>
                </c:pt>
                <c:pt idx="2968">
                  <c:v>143.38400000000001</c:v>
                </c:pt>
                <c:pt idx="2969">
                  <c:v>145.45599999999999</c:v>
                </c:pt>
                <c:pt idx="2970">
                  <c:v>149.251</c:v>
                </c:pt>
                <c:pt idx="2971">
                  <c:v>150.14400000000001</c:v>
                </c:pt>
                <c:pt idx="2972">
                  <c:v>150.14400000000001</c:v>
                </c:pt>
                <c:pt idx="2973">
                  <c:v>148.56800000000001</c:v>
                </c:pt>
                <c:pt idx="2974">
                  <c:v>148.059</c:v>
                </c:pt>
                <c:pt idx="2975">
                  <c:v>142.39500000000001</c:v>
                </c:pt>
                <c:pt idx="2976">
                  <c:v>139.78200000000001</c:v>
                </c:pt>
                <c:pt idx="2977">
                  <c:v>139.298</c:v>
                </c:pt>
                <c:pt idx="2978">
                  <c:v>137.667</c:v>
                </c:pt>
                <c:pt idx="2979">
                  <c:v>139.214</c:v>
                </c:pt>
                <c:pt idx="2980">
                  <c:v>137.642</c:v>
                </c:pt>
                <c:pt idx="2981">
                  <c:v>140.18600000000001</c:v>
                </c:pt>
                <c:pt idx="2982">
                  <c:v>136.785</c:v>
                </c:pt>
                <c:pt idx="2983">
                  <c:v>136.26500000000001</c:v>
                </c:pt>
                <c:pt idx="2984">
                  <c:v>139.946</c:v>
                </c:pt>
                <c:pt idx="2985">
                  <c:v>142.59700000000001</c:v>
                </c:pt>
                <c:pt idx="2986">
                  <c:v>141.02199999999999</c:v>
                </c:pt>
                <c:pt idx="2987">
                  <c:v>138.70000000000002</c:v>
                </c:pt>
                <c:pt idx="2988">
                  <c:v>137.64000000000001</c:v>
                </c:pt>
                <c:pt idx="2989">
                  <c:v>137.27199999999999</c:v>
                </c:pt>
                <c:pt idx="2990">
                  <c:v>140.29</c:v>
                </c:pt>
                <c:pt idx="2991">
                  <c:v>143.166</c:v>
                </c:pt>
                <c:pt idx="2992">
                  <c:v>143.196</c:v>
                </c:pt>
                <c:pt idx="2993">
                  <c:v>145.9</c:v>
                </c:pt>
                <c:pt idx="2994">
                  <c:v>144.00800000000001</c:v>
                </c:pt>
                <c:pt idx="2995">
                  <c:v>142.96100000000001</c:v>
                </c:pt>
                <c:pt idx="2996">
                  <c:v>144.86699999999999</c:v>
                </c:pt>
                <c:pt idx="2997">
                  <c:v>142.06300000000002</c:v>
                </c:pt>
                <c:pt idx="2998">
                  <c:v>144.03399999999999</c:v>
                </c:pt>
                <c:pt idx="2999">
                  <c:v>143.03900000000002</c:v>
                </c:pt>
                <c:pt idx="3000">
                  <c:v>142.67500000000001</c:v>
                </c:pt>
                <c:pt idx="3001">
                  <c:v>141.56200000000001</c:v>
                </c:pt>
                <c:pt idx="3002">
                  <c:v>142.44499999999999</c:v>
                </c:pt>
                <c:pt idx="3003">
                  <c:v>140.80500000000001</c:v>
                </c:pt>
                <c:pt idx="3004">
                  <c:v>143.262</c:v>
                </c:pt>
                <c:pt idx="3005">
                  <c:v>137.41499999999999</c:v>
                </c:pt>
                <c:pt idx="3006">
                  <c:v>138.32500000000002</c:v>
                </c:pt>
                <c:pt idx="3007">
                  <c:v>137.85</c:v>
                </c:pt>
                <c:pt idx="3008">
                  <c:v>138.583</c:v>
                </c:pt>
                <c:pt idx="3009">
                  <c:v>138.86699999999999</c:v>
                </c:pt>
                <c:pt idx="3010">
                  <c:v>139.541</c:v>
                </c:pt>
                <c:pt idx="3011">
                  <c:v>138.63300000000001</c:v>
                </c:pt>
                <c:pt idx="3012">
                  <c:v>137.755</c:v>
                </c:pt>
                <c:pt idx="3013">
                  <c:v>129.00900000000001</c:v>
                </c:pt>
                <c:pt idx="3014">
                  <c:v>129.893</c:v>
                </c:pt>
                <c:pt idx="3015">
                  <c:v>123.854</c:v>
                </c:pt>
                <c:pt idx="3016">
                  <c:v>123.794</c:v>
                </c:pt>
                <c:pt idx="3017">
                  <c:v>123.68300000000001</c:v>
                </c:pt>
                <c:pt idx="3018">
                  <c:v>124.827</c:v>
                </c:pt>
                <c:pt idx="3019">
                  <c:v>126.901</c:v>
                </c:pt>
                <c:pt idx="3020">
                  <c:v>121.471</c:v>
                </c:pt>
                <c:pt idx="3021">
                  <c:v>126.03100000000001</c:v>
                </c:pt>
                <c:pt idx="3022">
                  <c:v>128.953</c:v>
                </c:pt>
                <c:pt idx="3023">
                  <c:v>127.45400000000001</c:v>
                </c:pt>
                <c:pt idx="3024">
                  <c:v>131.14000000000001</c:v>
                </c:pt>
                <c:pt idx="3025">
                  <c:v>128.09200000000001</c:v>
                </c:pt>
                <c:pt idx="3026">
                  <c:v>127.218</c:v>
                </c:pt>
                <c:pt idx="3027">
                  <c:v>127.934</c:v>
                </c:pt>
                <c:pt idx="3028">
                  <c:v>129.155</c:v>
                </c:pt>
                <c:pt idx="3029">
                  <c:v>130.23400000000001</c:v>
                </c:pt>
                <c:pt idx="3030">
                  <c:v>128.495</c:v>
                </c:pt>
                <c:pt idx="3031">
                  <c:v>128.964</c:v>
                </c:pt>
                <c:pt idx="3032">
                  <c:v>128.595</c:v>
                </c:pt>
                <c:pt idx="3033">
                  <c:v>123.75</c:v>
                </c:pt>
                <c:pt idx="3034">
                  <c:v>124.78700000000001</c:v>
                </c:pt>
                <c:pt idx="3035">
                  <c:v>126.09700000000001</c:v>
                </c:pt>
                <c:pt idx="3036">
                  <c:v>124.21600000000001</c:v>
                </c:pt>
                <c:pt idx="3037">
                  <c:v>124.771</c:v>
                </c:pt>
                <c:pt idx="3038">
                  <c:v>129.61500000000001</c:v>
                </c:pt>
                <c:pt idx="3039">
                  <c:v>128.70500000000001</c:v>
                </c:pt>
                <c:pt idx="3040">
                  <c:v>128.77199999999999</c:v>
                </c:pt>
                <c:pt idx="3041">
                  <c:v>127.16500000000001</c:v>
                </c:pt>
                <c:pt idx="3042">
                  <c:v>127.601</c:v>
                </c:pt>
                <c:pt idx="3043">
                  <c:v>125.25700000000001</c:v>
                </c:pt>
                <c:pt idx="3044">
                  <c:v>129.23699999999999</c:v>
                </c:pt>
                <c:pt idx="3045">
                  <c:v>130.12</c:v>
                </c:pt>
                <c:pt idx="3046">
                  <c:v>133.72</c:v>
                </c:pt>
                <c:pt idx="3047">
                  <c:v>132.083</c:v>
                </c:pt>
                <c:pt idx="3048">
                  <c:v>129.649</c:v>
                </c:pt>
                <c:pt idx="3049">
                  <c:v>129.119</c:v>
                </c:pt>
                <c:pt idx="3050">
                  <c:v>129.4</c:v>
                </c:pt>
                <c:pt idx="3051">
                  <c:v>131.63499999999999</c:v>
                </c:pt>
                <c:pt idx="3052">
                  <c:v>131.845</c:v>
                </c:pt>
                <c:pt idx="3053">
                  <c:v>131.43299999999999</c:v>
                </c:pt>
                <c:pt idx="3054">
                  <c:v>133.60900000000001</c:v>
                </c:pt>
                <c:pt idx="3055">
                  <c:v>132.09399999999999</c:v>
                </c:pt>
                <c:pt idx="3056">
                  <c:v>131.72200000000001</c:v>
                </c:pt>
                <c:pt idx="3057">
                  <c:v>131.69300000000001</c:v>
                </c:pt>
                <c:pt idx="3058">
                  <c:v>134.72300000000001</c:v>
                </c:pt>
                <c:pt idx="3059">
                  <c:v>132.178</c:v>
                </c:pt>
                <c:pt idx="3060">
                  <c:v>131.19300000000001</c:v>
                </c:pt>
                <c:pt idx="3061">
                  <c:v>128.274</c:v>
                </c:pt>
                <c:pt idx="3062">
                  <c:v>127.59100000000001</c:v>
                </c:pt>
                <c:pt idx="3063">
                  <c:v>129.06</c:v>
                </c:pt>
                <c:pt idx="3064">
                  <c:v>127.346</c:v>
                </c:pt>
                <c:pt idx="3065">
                  <c:v>129.24199999999999</c:v>
                </c:pt>
                <c:pt idx="3066">
                  <c:v>126.199</c:v>
                </c:pt>
                <c:pt idx="3067">
                  <c:v>124.167</c:v>
                </c:pt>
                <c:pt idx="3068">
                  <c:v>118.76900000000001</c:v>
                </c:pt>
                <c:pt idx="3069">
                  <c:v>118.235</c:v>
                </c:pt>
                <c:pt idx="3070">
                  <c:v>117.657</c:v>
                </c:pt>
                <c:pt idx="3071">
                  <c:v>115.417</c:v>
                </c:pt>
                <c:pt idx="3072">
                  <c:v>114.227</c:v>
                </c:pt>
                <c:pt idx="3073">
                  <c:v>114.86</c:v>
                </c:pt>
                <c:pt idx="3074">
                  <c:v>116.559</c:v>
                </c:pt>
                <c:pt idx="3075">
                  <c:v>116.226</c:v>
                </c:pt>
                <c:pt idx="3076">
                  <c:v>116.358</c:v>
                </c:pt>
                <c:pt idx="3077">
                  <c:v>121.298</c:v>
                </c:pt>
                <c:pt idx="3078">
                  <c:v>119.81400000000001</c:v>
                </c:pt>
                <c:pt idx="3079">
                  <c:v>117.22500000000001</c:v>
                </c:pt>
                <c:pt idx="3080">
                  <c:v>116.55800000000001</c:v>
                </c:pt>
                <c:pt idx="3081">
                  <c:v>117.836</c:v>
                </c:pt>
                <c:pt idx="3082">
                  <c:v>119.08</c:v>
                </c:pt>
                <c:pt idx="3083">
                  <c:v>117.96000000000001</c:v>
                </c:pt>
                <c:pt idx="3084">
                  <c:v>117.14400000000001</c:v>
                </c:pt>
                <c:pt idx="3085">
                  <c:v>115.117</c:v>
                </c:pt>
                <c:pt idx="3086">
                  <c:v>114.89</c:v>
                </c:pt>
                <c:pt idx="3087">
                  <c:v>116.04</c:v>
                </c:pt>
                <c:pt idx="3088">
                  <c:v>116.241</c:v>
                </c:pt>
                <c:pt idx="3089">
                  <c:v>115.113</c:v>
                </c:pt>
                <c:pt idx="3090">
                  <c:v>115.65900000000001</c:v>
                </c:pt>
                <c:pt idx="3091">
                  <c:v>119.04600000000001</c:v>
                </c:pt>
                <c:pt idx="3092">
                  <c:v>121.578</c:v>
                </c:pt>
                <c:pt idx="3093">
                  <c:v>122.211</c:v>
                </c:pt>
                <c:pt idx="3094">
                  <c:v>119.151</c:v>
                </c:pt>
                <c:pt idx="3095">
                  <c:v>119.19</c:v>
                </c:pt>
                <c:pt idx="3096">
                  <c:v>113.973</c:v>
                </c:pt>
                <c:pt idx="3097">
                  <c:v>115.723</c:v>
                </c:pt>
                <c:pt idx="3098">
                  <c:v>112.922</c:v>
                </c:pt>
                <c:pt idx="3099">
                  <c:v>113.979</c:v>
                </c:pt>
                <c:pt idx="3100">
                  <c:v>117.626</c:v>
                </c:pt>
                <c:pt idx="3101">
                  <c:v>121.524</c:v>
                </c:pt>
                <c:pt idx="3102">
                  <c:v>122.38200000000001</c:v>
                </c:pt>
                <c:pt idx="3103">
                  <c:v>123.452</c:v>
                </c:pt>
                <c:pt idx="3104">
                  <c:v>122.137</c:v>
                </c:pt>
                <c:pt idx="3105">
                  <c:v>121.90300000000001</c:v>
                </c:pt>
                <c:pt idx="3106">
                  <c:v>121.941</c:v>
                </c:pt>
                <c:pt idx="3107">
                  <c:v>123.84400000000001</c:v>
                </c:pt>
                <c:pt idx="3108">
                  <c:v>123.80800000000001</c:v>
                </c:pt>
                <c:pt idx="3109">
                  <c:v>124.71300000000001</c:v>
                </c:pt>
                <c:pt idx="3110">
                  <c:v>119.69200000000001</c:v>
                </c:pt>
                <c:pt idx="3111">
                  <c:v>118.652</c:v>
                </c:pt>
                <c:pt idx="3112">
                  <c:v>118.157</c:v>
                </c:pt>
                <c:pt idx="3113">
                  <c:v>119.88800000000001</c:v>
                </c:pt>
                <c:pt idx="3114">
                  <c:v>120.806</c:v>
                </c:pt>
                <c:pt idx="3115">
                  <c:v>121.223</c:v>
                </c:pt>
                <c:pt idx="3116">
                  <c:v>121.601</c:v>
                </c:pt>
                <c:pt idx="3117">
                  <c:v>121.95400000000001</c:v>
                </c:pt>
                <c:pt idx="3118">
                  <c:v>122.515</c:v>
                </c:pt>
                <c:pt idx="3119">
                  <c:v>121.258</c:v>
                </c:pt>
                <c:pt idx="3120">
                  <c:v>119.745</c:v>
                </c:pt>
                <c:pt idx="3121">
                  <c:v>120.95400000000001</c:v>
                </c:pt>
                <c:pt idx="3122">
                  <c:v>120.53</c:v>
                </c:pt>
                <c:pt idx="3123">
                  <c:v>116.086</c:v>
                </c:pt>
                <c:pt idx="3124">
                  <c:v>117.27</c:v>
                </c:pt>
                <c:pt idx="3125">
                  <c:v>122.71000000000001</c:v>
                </c:pt>
                <c:pt idx="3126">
                  <c:v>119.5</c:v>
                </c:pt>
                <c:pt idx="3127">
                  <c:v>120.236</c:v>
                </c:pt>
                <c:pt idx="3128">
                  <c:v>120.196</c:v>
                </c:pt>
                <c:pt idx="3129">
                  <c:v>120.623</c:v>
                </c:pt>
                <c:pt idx="3130">
                  <c:v>119.575</c:v>
                </c:pt>
                <c:pt idx="3131">
                  <c:v>120.123</c:v>
                </c:pt>
                <c:pt idx="3132">
                  <c:v>117.937</c:v>
                </c:pt>
                <c:pt idx="3133">
                  <c:v>117.699</c:v>
                </c:pt>
                <c:pt idx="3134">
                  <c:v>116.904</c:v>
                </c:pt>
                <c:pt idx="3135">
                  <c:v>117.52200000000001</c:v>
                </c:pt>
                <c:pt idx="3136">
                  <c:v>116.801</c:v>
                </c:pt>
                <c:pt idx="3137">
                  <c:v>110.672</c:v>
                </c:pt>
                <c:pt idx="3138">
                  <c:v>106.794</c:v>
                </c:pt>
                <c:pt idx="3139">
                  <c:v>106.16500000000001</c:v>
                </c:pt>
                <c:pt idx="3140">
                  <c:v>106.24300000000001</c:v>
                </c:pt>
                <c:pt idx="3141">
                  <c:v>106.24300000000001</c:v>
                </c:pt>
                <c:pt idx="3142">
                  <c:v>108.858</c:v>
                </c:pt>
                <c:pt idx="3143">
                  <c:v>104.886</c:v>
                </c:pt>
                <c:pt idx="3144">
                  <c:v>104.673</c:v>
                </c:pt>
                <c:pt idx="3145">
                  <c:v>101.581</c:v>
                </c:pt>
                <c:pt idx="3146">
                  <c:v>102.962</c:v>
                </c:pt>
                <c:pt idx="3147">
                  <c:v>102.295</c:v>
                </c:pt>
                <c:pt idx="3148">
                  <c:v>101.666</c:v>
                </c:pt>
                <c:pt idx="3149">
                  <c:v>101.81400000000001</c:v>
                </c:pt>
                <c:pt idx="3150">
                  <c:v>98.774000000000001</c:v>
                </c:pt>
                <c:pt idx="3151">
                  <c:v>99.716000000000008</c:v>
                </c:pt>
                <c:pt idx="3152">
                  <c:v>97.444000000000003</c:v>
                </c:pt>
                <c:pt idx="3153">
                  <c:v>100.625</c:v>
                </c:pt>
                <c:pt idx="3154">
                  <c:v>104.02</c:v>
                </c:pt>
                <c:pt idx="3155">
                  <c:v>104.074</c:v>
                </c:pt>
                <c:pt idx="3156">
                  <c:v>102.163</c:v>
                </c:pt>
                <c:pt idx="3157">
                  <c:v>103.21600000000001</c:v>
                </c:pt>
                <c:pt idx="3158">
                  <c:v>104.37</c:v>
                </c:pt>
                <c:pt idx="3159">
                  <c:v>103.47500000000001</c:v>
                </c:pt>
                <c:pt idx="3160">
                  <c:v>100.825</c:v>
                </c:pt>
                <c:pt idx="3161">
                  <c:v>99.564999999999998</c:v>
                </c:pt>
                <c:pt idx="3162">
                  <c:v>98.15</c:v>
                </c:pt>
                <c:pt idx="3163">
                  <c:v>93.183000000000007</c:v>
                </c:pt>
                <c:pt idx="3164">
                  <c:v>95.31</c:v>
                </c:pt>
                <c:pt idx="3165">
                  <c:v>96.662999999999997</c:v>
                </c:pt>
                <c:pt idx="3166">
                  <c:v>95.838999999999999</c:v>
                </c:pt>
                <c:pt idx="3167">
                  <c:v>92.319000000000003</c:v>
                </c:pt>
                <c:pt idx="3168">
                  <c:v>94.775000000000006</c:v>
                </c:pt>
                <c:pt idx="3169">
                  <c:v>100.58500000000001</c:v>
                </c:pt>
                <c:pt idx="3170">
                  <c:v>97.105000000000004</c:v>
                </c:pt>
                <c:pt idx="3171">
                  <c:v>94.751000000000005</c:v>
                </c:pt>
                <c:pt idx="3172">
                  <c:v>98.841999999999999</c:v>
                </c:pt>
                <c:pt idx="3173">
                  <c:v>100.752</c:v>
                </c:pt>
                <c:pt idx="3174">
                  <c:v>101.896</c:v>
                </c:pt>
                <c:pt idx="3175">
                  <c:v>102.056</c:v>
                </c:pt>
                <c:pt idx="3176">
                  <c:v>101.834</c:v>
                </c:pt>
                <c:pt idx="3177">
                  <c:v>103.913</c:v>
                </c:pt>
                <c:pt idx="3178">
                  <c:v>102.04600000000001</c:v>
                </c:pt>
                <c:pt idx="3179">
                  <c:v>102.46000000000001</c:v>
                </c:pt>
                <c:pt idx="3180">
                  <c:v>103.59700000000001</c:v>
                </c:pt>
                <c:pt idx="3181">
                  <c:v>107.53100000000001</c:v>
                </c:pt>
                <c:pt idx="3182">
                  <c:v>108.125</c:v>
                </c:pt>
                <c:pt idx="3183">
                  <c:v>106.191</c:v>
                </c:pt>
                <c:pt idx="3184">
                  <c:v>112.49900000000001</c:v>
                </c:pt>
                <c:pt idx="3185">
                  <c:v>113.827</c:v>
                </c:pt>
                <c:pt idx="3186">
                  <c:v>114.59100000000001</c:v>
                </c:pt>
                <c:pt idx="3187">
                  <c:v>115.102</c:v>
                </c:pt>
                <c:pt idx="3188">
                  <c:v>111.429</c:v>
                </c:pt>
                <c:pt idx="3189">
                  <c:v>113.09100000000001</c:v>
                </c:pt>
                <c:pt idx="3190">
                  <c:v>115.437</c:v>
                </c:pt>
                <c:pt idx="3191">
                  <c:v>113.89100000000001</c:v>
                </c:pt>
                <c:pt idx="3192">
                  <c:v>115.486</c:v>
                </c:pt>
                <c:pt idx="3193">
                  <c:v>116.19200000000001</c:v>
                </c:pt>
                <c:pt idx="3194">
                  <c:v>118.94800000000001</c:v>
                </c:pt>
                <c:pt idx="3195">
                  <c:v>120.08800000000001</c:v>
                </c:pt>
                <c:pt idx="3196">
                  <c:v>120.50200000000001</c:v>
                </c:pt>
                <c:pt idx="3197">
                  <c:v>121.176</c:v>
                </c:pt>
                <c:pt idx="3198">
                  <c:v>120.886</c:v>
                </c:pt>
                <c:pt idx="3199">
                  <c:v>120.673</c:v>
                </c:pt>
                <c:pt idx="3200">
                  <c:v>126.093</c:v>
                </c:pt>
                <c:pt idx="3201">
                  <c:v>125.78100000000001</c:v>
                </c:pt>
                <c:pt idx="3202">
                  <c:v>125.804</c:v>
                </c:pt>
                <c:pt idx="3203">
                  <c:v>126.74600000000001</c:v>
                </c:pt>
                <c:pt idx="3204">
                  <c:v>126.265</c:v>
                </c:pt>
                <c:pt idx="3205">
                  <c:v>126.13500000000001</c:v>
                </c:pt>
                <c:pt idx="3206">
                  <c:v>126.13500000000001</c:v>
                </c:pt>
                <c:pt idx="3207">
                  <c:v>125.15</c:v>
                </c:pt>
                <c:pt idx="3208">
                  <c:v>125.982</c:v>
                </c:pt>
                <c:pt idx="3209">
                  <c:v>122.626</c:v>
                </c:pt>
                <c:pt idx="3210">
                  <c:v>124.825</c:v>
                </c:pt>
                <c:pt idx="3211">
                  <c:v>122.709</c:v>
                </c:pt>
                <c:pt idx="3212">
                  <c:v>120.753</c:v>
                </c:pt>
                <c:pt idx="3213">
                  <c:v>123.348</c:v>
                </c:pt>
                <c:pt idx="3214">
                  <c:v>120.754</c:v>
                </c:pt>
                <c:pt idx="3215">
                  <c:v>120.485</c:v>
                </c:pt>
                <c:pt idx="3216">
                  <c:v>118.185</c:v>
                </c:pt>
                <c:pt idx="3217">
                  <c:v>119.517</c:v>
                </c:pt>
                <c:pt idx="3218">
                  <c:v>117.639</c:v>
                </c:pt>
                <c:pt idx="3219">
                  <c:v>113.148</c:v>
                </c:pt>
                <c:pt idx="3220">
                  <c:v>113.133</c:v>
                </c:pt>
                <c:pt idx="3221">
                  <c:v>113.02500000000001</c:v>
                </c:pt>
                <c:pt idx="3222">
                  <c:v>113.122</c:v>
                </c:pt>
                <c:pt idx="3223">
                  <c:v>113.818</c:v>
                </c:pt>
                <c:pt idx="3224">
                  <c:v>117.59</c:v>
                </c:pt>
                <c:pt idx="3225">
                  <c:v>119.59400000000001</c:v>
                </c:pt>
                <c:pt idx="3226">
                  <c:v>120.059</c:v>
                </c:pt>
                <c:pt idx="3227">
                  <c:v>120.059</c:v>
                </c:pt>
                <c:pt idx="3228">
                  <c:v>121.128</c:v>
                </c:pt>
                <c:pt idx="3229">
                  <c:v>125.53</c:v>
                </c:pt>
                <c:pt idx="3230">
                  <c:v>125.584</c:v>
                </c:pt>
                <c:pt idx="3231">
                  <c:v>125.559</c:v>
                </c:pt>
                <c:pt idx="3232">
                  <c:v>124.497</c:v>
                </c:pt>
                <c:pt idx="3233">
                  <c:v>125.045</c:v>
                </c:pt>
                <c:pt idx="3234">
                  <c:v>126.803</c:v>
                </c:pt>
                <c:pt idx="3235">
                  <c:v>123.681</c:v>
                </c:pt>
                <c:pt idx="3236">
                  <c:v>118.694</c:v>
                </c:pt>
                <c:pt idx="3237">
                  <c:v>117.129</c:v>
                </c:pt>
                <c:pt idx="3238">
                  <c:v>120.46900000000001</c:v>
                </c:pt>
                <c:pt idx="3239">
                  <c:v>119.181</c:v>
                </c:pt>
                <c:pt idx="3240">
                  <c:v>124.73400000000001</c:v>
                </c:pt>
                <c:pt idx="3241">
                  <c:v>129.244</c:v>
                </c:pt>
                <c:pt idx="3242">
                  <c:v>127.071</c:v>
                </c:pt>
                <c:pt idx="3243">
                  <c:v>132.77700000000002</c:v>
                </c:pt>
                <c:pt idx="3244">
                  <c:v>135.72200000000001</c:v>
                </c:pt>
                <c:pt idx="3245">
                  <c:v>140.74299999999999</c:v>
                </c:pt>
                <c:pt idx="3246">
                  <c:v>140.71700000000001</c:v>
                </c:pt>
                <c:pt idx="3247">
                  <c:v>154.87</c:v>
                </c:pt>
                <c:pt idx="3248">
                  <c:v>149.565</c:v>
                </c:pt>
                <c:pt idx="3249">
                  <c:v>150.19900000000001</c:v>
                </c:pt>
                <c:pt idx="3250">
                  <c:v>145.61500000000001</c:v>
                </c:pt>
                <c:pt idx="3251">
                  <c:v>142.25300000000001</c:v>
                </c:pt>
                <c:pt idx="3252">
                  <c:v>146.148</c:v>
                </c:pt>
                <c:pt idx="3253">
                  <c:v>140.214</c:v>
                </c:pt>
                <c:pt idx="3254">
                  <c:v>138.02199999999999</c:v>
                </c:pt>
                <c:pt idx="3255">
                  <c:v>144.06200000000001</c:v>
                </c:pt>
                <c:pt idx="3256">
                  <c:v>140.89600000000002</c:v>
                </c:pt>
                <c:pt idx="3257">
                  <c:v>142.02199999999999</c:v>
                </c:pt>
                <c:pt idx="3258">
                  <c:v>143.73400000000001</c:v>
                </c:pt>
                <c:pt idx="3259">
                  <c:v>147.12100000000001</c:v>
                </c:pt>
                <c:pt idx="3260">
                  <c:v>148.315</c:v>
                </c:pt>
                <c:pt idx="3261">
                  <c:v>148.22800000000001</c:v>
                </c:pt>
                <c:pt idx="3262">
                  <c:v>151.553</c:v>
                </c:pt>
                <c:pt idx="3263">
                  <c:v>151.13300000000001</c:v>
                </c:pt>
                <c:pt idx="3264">
                  <c:v>153.82900000000001</c:v>
                </c:pt>
                <c:pt idx="3265">
                  <c:v>152.21</c:v>
                </c:pt>
                <c:pt idx="3266">
                  <c:v>151.38400000000001</c:v>
                </c:pt>
                <c:pt idx="3267">
                  <c:v>150.38499999999999</c:v>
                </c:pt>
                <c:pt idx="3268">
                  <c:v>152.34899999999999</c:v>
                </c:pt>
                <c:pt idx="3269">
                  <c:v>153.274</c:v>
                </c:pt>
                <c:pt idx="3270">
                  <c:v>153.78800000000001</c:v>
                </c:pt>
                <c:pt idx="3271">
                  <c:v>154.11799999999999</c:v>
                </c:pt>
                <c:pt idx="3272">
                  <c:v>154.85300000000001</c:v>
                </c:pt>
                <c:pt idx="3273">
                  <c:v>153.12200000000001</c:v>
                </c:pt>
                <c:pt idx="3274">
                  <c:v>153.38300000000001</c:v>
                </c:pt>
                <c:pt idx="3275">
                  <c:v>152.72999999999999</c:v>
                </c:pt>
                <c:pt idx="3276">
                  <c:v>150.50300000000001</c:v>
                </c:pt>
                <c:pt idx="3277">
                  <c:v>146.934</c:v>
                </c:pt>
                <c:pt idx="3278">
                  <c:v>147.47499999999999</c:v>
                </c:pt>
                <c:pt idx="3279">
                  <c:v>148.54500000000002</c:v>
                </c:pt>
                <c:pt idx="3280">
                  <c:v>148.94900000000001</c:v>
                </c:pt>
                <c:pt idx="3281">
                  <c:v>144.58500000000001</c:v>
                </c:pt>
                <c:pt idx="3282">
                  <c:v>146.30100000000002</c:v>
                </c:pt>
                <c:pt idx="3283">
                  <c:v>146.29400000000001</c:v>
                </c:pt>
                <c:pt idx="3284">
                  <c:v>146.66499999999999</c:v>
                </c:pt>
                <c:pt idx="3285">
                  <c:v>143.423</c:v>
                </c:pt>
                <c:pt idx="3286">
                  <c:v>141.06</c:v>
                </c:pt>
                <c:pt idx="3287">
                  <c:v>142.50399999999999</c:v>
                </c:pt>
                <c:pt idx="3288">
                  <c:v>143.19200000000001</c:v>
                </c:pt>
                <c:pt idx="3289">
                  <c:v>141.065</c:v>
                </c:pt>
                <c:pt idx="3290">
                  <c:v>140.114</c:v>
                </c:pt>
                <c:pt idx="3291">
                  <c:v>136.291</c:v>
                </c:pt>
                <c:pt idx="3292">
                  <c:v>137.62700000000001</c:v>
                </c:pt>
                <c:pt idx="3293">
                  <c:v>133.65600000000001</c:v>
                </c:pt>
                <c:pt idx="3294">
                  <c:v>136.65700000000001</c:v>
                </c:pt>
                <c:pt idx="3295">
                  <c:v>141.51400000000001</c:v>
                </c:pt>
                <c:pt idx="3296">
                  <c:v>142.87</c:v>
                </c:pt>
                <c:pt idx="3297">
                  <c:v>140.49199999999999</c:v>
                </c:pt>
                <c:pt idx="3298">
                  <c:v>140.82300000000001</c:v>
                </c:pt>
                <c:pt idx="3299">
                  <c:v>143.20599999999999</c:v>
                </c:pt>
                <c:pt idx="3300">
                  <c:v>148.547</c:v>
                </c:pt>
                <c:pt idx="3301">
                  <c:v>149.59</c:v>
                </c:pt>
                <c:pt idx="3302">
                  <c:v>148.86799999999999</c:v>
                </c:pt>
                <c:pt idx="3303">
                  <c:v>151.65100000000001</c:v>
                </c:pt>
                <c:pt idx="3304">
                  <c:v>149.898</c:v>
                </c:pt>
                <c:pt idx="3305">
                  <c:v>150.892</c:v>
                </c:pt>
                <c:pt idx="3306">
                  <c:v>151.02000000000001</c:v>
                </c:pt>
                <c:pt idx="3307">
                  <c:v>147.88</c:v>
                </c:pt>
                <c:pt idx="3308">
                  <c:v>145.49799999999999</c:v>
                </c:pt>
                <c:pt idx="3309">
                  <c:v>144.57300000000001</c:v>
                </c:pt>
                <c:pt idx="3310">
                  <c:v>144.51599999999999</c:v>
                </c:pt>
                <c:pt idx="3311">
                  <c:v>144.48500000000001</c:v>
                </c:pt>
                <c:pt idx="3312">
                  <c:v>139.84299999999999</c:v>
                </c:pt>
                <c:pt idx="3313">
                  <c:v>137.821</c:v>
                </c:pt>
                <c:pt idx="3314">
                  <c:v>142.904</c:v>
                </c:pt>
                <c:pt idx="3315">
                  <c:v>144.678</c:v>
                </c:pt>
                <c:pt idx="3316">
                  <c:v>144.36799999999999</c:v>
                </c:pt>
                <c:pt idx="3317">
                  <c:v>144.91800000000001</c:v>
                </c:pt>
                <c:pt idx="3318">
                  <c:v>140.24299999999999</c:v>
                </c:pt>
                <c:pt idx="3319">
                  <c:v>143.904</c:v>
                </c:pt>
                <c:pt idx="3320">
                  <c:v>141.23599999999999</c:v>
                </c:pt>
                <c:pt idx="3321">
                  <c:v>140.11099999999999</c:v>
                </c:pt>
                <c:pt idx="3322">
                  <c:v>138.27700000000002</c:v>
                </c:pt>
                <c:pt idx="3323">
                  <c:v>140.43800000000002</c:v>
                </c:pt>
                <c:pt idx="3324">
                  <c:v>139.35900000000001</c:v>
                </c:pt>
                <c:pt idx="3325">
                  <c:v>137.304</c:v>
                </c:pt>
                <c:pt idx="3326">
                  <c:v>136.535</c:v>
                </c:pt>
                <c:pt idx="3327">
                  <c:v>135.03</c:v>
                </c:pt>
                <c:pt idx="3328">
                  <c:v>134.74799999999999</c:v>
                </c:pt>
                <c:pt idx="3329">
                  <c:v>135.52199999999999</c:v>
                </c:pt>
                <c:pt idx="3330">
                  <c:v>137.20599999999999</c:v>
                </c:pt>
                <c:pt idx="3331">
                  <c:v>133.04400000000001</c:v>
                </c:pt>
                <c:pt idx="3332">
                  <c:v>130.983</c:v>
                </c:pt>
                <c:pt idx="3333">
                  <c:v>132.30000000000001</c:v>
                </c:pt>
                <c:pt idx="3334">
                  <c:v>132.42699999999999</c:v>
                </c:pt>
                <c:pt idx="3335">
                  <c:v>137.05700000000002</c:v>
                </c:pt>
                <c:pt idx="3336">
                  <c:v>136.11699999999999</c:v>
                </c:pt>
                <c:pt idx="3337">
                  <c:v>140.81300000000002</c:v>
                </c:pt>
                <c:pt idx="3338">
                  <c:v>137.32300000000001</c:v>
                </c:pt>
                <c:pt idx="3339">
                  <c:v>133.274</c:v>
                </c:pt>
                <c:pt idx="3340">
                  <c:v>132.898</c:v>
                </c:pt>
                <c:pt idx="3341">
                  <c:v>135.68800000000002</c:v>
                </c:pt>
                <c:pt idx="3342">
                  <c:v>137.126</c:v>
                </c:pt>
                <c:pt idx="3343">
                  <c:v>136</c:v>
                </c:pt>
                <c:pt idx="3344">
                  <c:v>138.44200000000001</c:v>
                </c:pt>
                <c:pt idx="3345">
                  <c:v>140.57900000000001</c:v>
                </c:pt>
                <c:pt idx="3346">
                  <c:v>141.26300000000001</c:v>
                </c:pt>
                <c:pt idx="3347">
                  <c:v>141.95699999999999</c:v>
                </c:pt>
                <c:pt idx="3348">
                  <c:v>144.458</c:v>
                </c:pt>
                <c:pt idx="3349">
                  <c:v>146.81800000000001</c:v>
                </c:pt>
                <c:pt idx="3350">
                  <c:v>146.346</c:v>
                </c:pt>
                <c:pt idx="3351">
                  <c:v>145.63499999999999</c:v>
                </c:pt>
                <c:pt idx="3352">
                  <c:v>148.65600000000001</c:v>
                </c:pt>
                <c:pt idx="3353">
                  <c:v>151.35499999999999</c:v>
                </c:pt>
                <c:pt idx="3354">
                  <c:v>151.10400000000001</c:v>
                </c:pt>
                <c:pt idx="3355">
                  <c:v>155.47399999999999</c:v>
                </c:pt>
                <c:pt idx="3356">
                  <c:v>151.92099999999999</c:v>
                </c:pt>
                <c:pt idx="3357">
                  <c:v>154.435</c:v>
                </c:pt>
                <c:pt idx="3358">
                  <c:v>205.77100000000002</c:v>
                </c:pt>
                <c:pt idx="3359">
                  <c:v>203.39699999999999</c:v>
                </c:pt>
                <c:pt idx="3360">
                  <c:v>200.75399999999999</c:v>
                </c:pt>
                <c:pt idx="3361">
                  <c:v>201.26300000000001</c:v>
                </c:pt>
                <c:pt idx="3362">
                  <c:v>200.97</c:v>
                </c:pt>
                <c:pt idx="3363">
                  <c:v>199.09100000000001</c:v>
                </c:pt>
                <c:pt idx="3364">
                  <c:v>198.114</c:v>
                </c:pt>
                <c:pt idx="3365">
                  <c:v>202.66</c:v>
                </c:pt>
                <c:pt idx="3366">
                  <c:v>203.78100000000001</c:v>
                </c:pt>
                <c:pt idx="3367">
                  <c:v>204.02100000000002</c:v>
                </c:pt>
                <c:pt idx="3368">
                  <c:v>208.678</c:v>
                </c:pt>
                <c:pt idx="3369">
                  <c:v>208.37299999999999</c:v>
                </c:pt>
                <c:pt idx="3370">
                  <c:v>207.98400000000001</c:v>
                </c:pt>
                <c:pt idx="3371">
                  <c:v>211.83500000000001</c:v>
                </c:pt>
                <c:pt idx="3372">
                  <c:v>212.29</c:v>
                </c:pt>
                <c:pt idx="3373">
                  <c:v>216.005</c:v>
                </c:pt>
                <c:pt idx="3374">
                  <c:v>213.96200000000002</c:v>
                </c:pt>
                <c:pt idx="3375">
                  <c:v>215.80199999999999</c:v>
                </c:pt>
                <c:pt idx="3376">
                  <c:v>216.11199999999999</c:v>
                </c:pt>
                <c:pt idx="3377">
                  <c:v>218.39500000000001</c:v>
                </c:pt>
                <c:pt idx="3378">
                  <c:v>218.59</c:v>
                </c:pt>
                <c:pt idx="3379">
                  <c:v>217.827</c:v>
                </c:pt>
                <c:pt idx="3380">
                  <c:v>219.70600000000002</c:v>
                </c:pt>
                <c:pt idx="3381">
                  <c:v>225.92500000000001</c:v>
                </c:pt>
                <c:pt idx="3382">
                  <c:v>225.79900000000001</c:v>
                </c:pt>
                <c:pt idx="3383">
                  <c:v>226.43299999999999</c:v>
                </c:pt>
                <c:pt idx="3384">
                  <c:v>227.31</c:v>
                </c:pt>
                <c:pt idx="3385">
                  <c:v>224.05199999999999</c:v>
                </c:pt>
                <c:pt idx="3386">
                  <c:v>222.55500000000001</c:v>
                </c:pt>
                <c:pt idx="3387">
                  <c:v>223.97200000000001</c:v>
                </c:pt>
                <c:pt idx="3388">
                  <c:v>223.55500000000001</c:v>
                </c:pt>
                <c:pt idx="3389">
                  <c:v>224.65800000000002</c:v>
                </c:pt>
                <c:pt idx="3390">
                  <c:v>225.102</c:v>
                </c:pt>
                <c:pt idx="3391">
                  <c:v>227.15</c:v>
                </c:pt>
                <c:pt idx="3392">
                  <c:v>226.05799999999999</c:v>
                </c:pt>
                <c:pt idx="3393">
                  <c:v>226.13400000000001</c:v>
                </c:pt>
                <c:pt idx="3394">
                  <c:v>226.13400000000001</c:v>
                </c:pt>
                <c:pt idx="3395">
                  <c:v>228.32500000000002</c:v>
                </c:pt>
                <c:pt idx="3396">
                  <c:v>226.47900000000001</c:v>
                </c:pt>
                <c:pt idx="3397">
                  <c:v>226.733</c:v>
                </c:pt>
                <c:pt idx="3398">
                  <c:v>233.489</c:v>
                </c:pt>
                <c:pt idx="3399">
                  <c:v>233.97900000000001</c:v>
                </c:pt>
                <c:pt idx="3400">
                  <c:v>227.708</c:v>
                </c:pt>
                <c:pt idx="3401">
                  <c:v>225.994</c:v>
                </c:pt>
                <c:pt idx="3402">
                  <c:v>223.9</c:v>
                </c:pt>
                <c:pt idx="3403">
                  <c:v>224.41900000000001</c:v>
                </c:pt>
                <c:pt idx="3404">
                  <c:v>224.791</c:v>
                </c:pt>
                <c:pt idx="3405">
                  <c:v>225.94200000000001</c:v>
                </c:pt>
                <c:pt idx="3406">
                  <c:v>227.035</c:v>
                </c:pt>
                <c:pt idx="3407">
                  <c:v>228.61600000000001</c:v>
                </c:pt>
                <c:pt idx="3408">
                  <c:v>225.732</c:v>
                </c:pt>
                <c:pt idx="3409">
                  <c:v>223.608</c:v>
                </c:pt>
                <c:pt idx="3410">
                  <c:v>220.90800000000002</c:v>
                </c:pt>
                <c:pt idx="3411">
                  <c:v>222.74799999999999</c:v>
                </c:pt>
                <c:pt idx="3412">
                  <c:v>223.22800000000001</c:v>
                </c:pt>
                <c:pt idx="3413">
                  <c:v>228.292</c:v>
                </c:pt>
                <c:pt idx="3414">
                  <c:v>226.45699999999999</c:v>
                </c:pt>
                <c:pt idx="3415">
                  <c:v>224.41900000000001</c:v>
                </c:pt>
                <c:pt idx="3416">
                  <c:v>224.959</c:v>
                </c:pt>
                <c:pt idx="3417">
                  <c:v>226.76500000000001</c:v>
                </c:pt>
                <c:pt idx="3418">
                  <c:v>227.547</c:v>
                </c:pt>
                <c:pt idx="3419">
                  <c:v>225.78800000000001</c:v>
                </c:pt>
                <c:pt idx="3420">
                  <c:v>223.69800000000001</c:v>
                </c:pt>
                <c:pt idx="3421">
                  <c:v>223.036</c:v>
                </c:pt>
                <c:pt idx="3422">
                  <c:v>221.32300000000001</c:v>
                </c:pt>
                <c:pt idx="3423">
                  <c:v>225.572</c:v>
                </c:pt>
                <c:pt idx="3424">
                  <c:v>227.36</c:v>
                </c:pt>
                <c:pt idx="3425">
                  <c:v>224.77600000000001</c:v>
                </c:pt>
                <c:pt idx="3426">
                  <c:v>221.74200000000002</c:v>
                </c:pt>
                <c:pt idx="3427">
                  <c:v>221.68600000000001</c:v>
                </c:pt>
                <c:pt idx="3428">
                  <c:v>223.55700000000002</c:v>
                </c:pt>
                <c:pt idx="3429">
                  <c:v>222.76900000000001</c:v>
                </c:pt>
                <c:pt idx="3430">
                  <c:v>222.36500000000001</c:v>
                </c:pt>
                <c:pt idx="3431">
                  <c:v>222.405</c:v>
                </c:pt>
                <c:pt idx="3432">
                  <c:v>219.22200000000001</c:v>
                </c:pt>
                <c:pt idx="3433">
                  <c:v>221.80500000000001</c:v>
                </c:pt>
                <c:pt idx="3434">
                  <c:v>219.57599999999999</c:v>
                </c:pt>
                <c:pt idx="3435">
                  <c:v>217.358</c:v>
                </c:pt>
                <c:pt idx="3436">
                  <c:v>212.548</c:v>
                </c:pt>
                <c:pt idx="3437">
                  <c:v>207.98500000000001</c:v>
                </c:pt>
                <c:pt idx="3438">
                  <c:v>206.55100000000002</c:v>
                </c:pt>
                <c:pt idx="3439">
                  <c:v>208.697</c:v>
                </c:pt>
                <c:pt idx="3440">
                  <c:v>207.364</c:v>
                </c:pt>
                <c:pt idx="3441">
                  <c:v>209.34399999999999</c:v>
                </c:pt>
                <c:pt idx="3442">
                  <c:v>212.495</c:v>
                </c:pt>
                <c:pt idx="3443">
                  <c:v>210.63300000000001</c:v>
                </c:pt>
                <c:pt idx="3444">
                  <c:v>210.65800000000002</c:v>
                </c:pt>
                <c:pt idx="3445">
                  <c:v>209.98099999999999</c:v>
                </c:pt>
                <c:pt idx="3446">
                  <c:v>208.96899999999999</c:v>
                </c:pt>
                <c:pt idx="3447">
                  <c:v>209.304</c:v>
                </c:pt>
                <c:pt idx="3448">
                  <c:v>208.988</c:v>
                </c:pt>
                <c:pt idx="3449">
                  <c:v>208.959</c:v>
                </c:pt>
                <c:pt idx="3450">
                  <c:v>206.59900000000002</c:v>
                </c:pt>
                <c:pt idx="3451">
                  <c:v>208.42500000000001</c:v>
                </c:pt>
                <c:pt idx="3452">
                  <c:v>211.10500000000002</c:v>
                </c:pt>
                <c:pt idx="3453">
                  <c:v>216.41400000000002</c:v>
                </c:pt>
                <c:pt idx="3454">
                  <c:v>214.73500000000001</c:v>
                </c:pt>
                <c:pt idx="3455">
                  <c:v>213.99100000000001</c:v>
                </c:pt>
                <c:pt idx="3456">
                  <c:v>220.238</c:v>
                </c:pt>
                <c:pt idx="3457">
                  <c:v>218.11100000000002</c:v>
                </c:pt>
                <c:pt idx="3458">
                  <c:v>215.89099999999999</c:v>
                </c:pt>
                <c:pt idx="3459">
                  <c:v>211.68700000000001</c:v>
                </c:pt>
                <c:pt idx="3460">
                  <c:v>216.15200000000002</c:v>
                </c:pt>
                <c:pt idx="3461">
                  <c:v>211.274</c:v>
                </c:pt>
                <c:pt idx="3462">
                  <c:v>212.57599999999999</c:v>
                </c:pt>
                <c:pt idx="3463">
                  <c:v>211.35900000000001</c:v>
                </c:pt>
                <c:pt idx="3464">
                  <c:v>211.173</c:v>
                </c:pt>
                <c:pt idx="3465">
                  <c:v>211.36600000000001</c:v>
                </c:pt>
                <c:pt idx="3466">
                  <c:v>213.81399999999999</c:v>
                </c:pt>
                <c:pt idx="3467">
                  <c:v>210.702</c:v>
                </c:pt>
                <c:pt idx="3468">
                  <c:v>204.21299999999999</c:v>
                </c:pt>
                <c:pt idx="3469">
                  <c:v>204.13800000000001</c:v>
                </c:pt>
                <c:pt idx="3470">
                  <c:v>203.554</c:v>
                </c:pt>
                <c:pt idx="3471">
                  <c:v>201.57599999999999</c:v>
                </c:pt>
                <c:pt idx="3472">
                  <c:v>206.58</c:v>
                </c:pt>
                <c:pt idx="3473">
                  <c:v>206.58</c:v>
                </c:pt>
                <c:pt idx="3474">
                  <c:v>203.70000000000002</c:v>
                </c:pt>
                <c:pt idx="3475">
                  <c:v>207.624</c:v>
                </c:pt>
                <c:pt idx="3476">
                  <c:v>206.88800000000001</c:v>
                </c:pt>
                <c:pt idx="3477">
                  <c:v>207.50300000000001</c:v>
                </c:pt>
                <c:pt idx="3478">
                  <c:v>204.262</c:v>
                </c:pt>
                <c:pt idx="3479">
                  <c:v>214.624</c:v>
                </c:pt>
                <c:pt idx="3480">
                  <c:v>214.624</c:v>
                </c:pt>
                <c:pt idx="3481">
                  <c:v>211.589</c:v>
                </c:pt>
                <c:pt idx="3482">
                  <c:v>211.48600000000002</c:v>
                </c:pt>
                <c:pt idx="3483">
                  <c:v>211.48000000000002</c:v>
                </c:pt>
                <c:pt idx="3484">
                  <c:v>216.607</c:v>
                </c:pt>
                <c:pt idx="3485">
                  <c:v>218.26400000000001</c:v>
                </c:pt>
                <c:pt idx="3486">
                  <c:v>219.98400000000001</c:v>
                </c:pt>
                <c:pt idx="3487">
                  <c:v>220.29300000000001</c:v>
                </c:pt>
                <c:pt idx="3488">
                  <c:v>222.13200000000001</c:v>
                </c:pt>
                <c:pt idx="3489">
                  <c:v>223.24799999999999</c:v>
                </c:pt>
                <c:pt idx="3490">
                  <c:v>225.172</c:v>
                </c:pt>
                <c:pt idx="3491">
                  <c:v>225.108</c:v>
                </c:pt>
                <c:pt idx="3492">
                  <c:v>225.143</c:v>
                </c:pt>
                <c:pt idx="3493">
                  <c:v>224.90800000000002</c:v>
                </c:pt>
                <c:pt idx="3494">
                  <c:v>221.727</c:v>
                </c:pt>
                <c:pt idx="3495">
                  <c:v>221.59700000000001</c:v>
                </c:pt>
                <c:pt idx="3496">
                  <c:v>224.65600000000001</c:v>
                </c:pt>
                <c:pt idx="3497">
                  <c:v>226.30799999999999</c:v>
                </c:pt>
                <c:pt idx="3498">
                  <c:v>226.31100000000001</c:v>
                </c:pt>
                <c:pt idx="3499">
                  <c:v>226.22499999999999</c:v>
                </c:pt>
                <c:pt idx="3500">
                  <c:v>226.47400000000002</c:v>
                </c:pt>
                <c:pt idx="3501">
                  <c:v>229.88400000000001</c:v>
                </c:pt>
                <c:pt idx="3502">
                  <c:v>229.96</c:v>
                </c:pt>
                <c:pt idx="3503">
                  <c:v>227.404</c:v>
                </c:pt>
                <c:pt idx="3504">
                  <c:v>224.49600000000001</c:v>
                </c:pt>
                <c:pt idx="3505">
                  <c:v>226.53100000000001</c:v>
                </c:pt>
                <c:pt idx="3506">
                  <c:v>227.107</c:v>
                </c:pt>
                <c:pt idx="3507">
                  <c:v>221.38400000000001</c:v>
                </c:pt>
                <c:pt idx="3508">
                  <c:v>219.797</c:v>
                </c:pt>
                <c:pt idx="3509">
                  <c:v>218.46899999999999</c:v>
                </c:pt>
                <c:pt idx="3510">
                  <c:v>216.52700000000002</c:v>
                </c:pt>
                <c:pt idx="3511">
                  <c:v>215.26500000000001</c:v>
                </c:pt>
                <c:pt idx="3512">
                  <c:v>213.59300000000002</c:v>
                </c:pt>
                <c:pt idx="3513">
                  <c:v>214.822</c:v>
                </c:pt>
                <c:pt idx="3514">
                  <c:v>206.566</c:v>
                </c:pt>
                <c:pt idx="3515">
                  <c:v>202.06800000000001</c:v>
                </c:pt>
                <c:pt idx="3516">
                  <c:v>197.76</c:v>
                </c:pt>
                <c:pt idx="3517">
                  <c:v>198.61500000000001</c:v>
                </c:pt>
                <c:pt idx="3518">
                  <c:v>200.02500000000001</c:v>
                </c:pt>
                <c:pt idx="3519">
                  <c:v>197.941</c:v>
                </c:pt>
                <c:pt idx="3520">
                  <c:v>198.02</c:v>
                </c:pt>
                <c:pt idx="3521">
                  <c:v>198.61199999999999</c:v>
                </c:pt>
                <c:pt idx="3522">
                  <c:v>199.88</c:v>
                </c:pt>
                <c:pt idx="3523">
                  <c:v>199.501</c:v>
                </c:pt>
                <c:pt idx="3524">
                  <c:v>197.80100000000002</c:v>
                </c:pt>
                <c:pt idx="3525">
                  <c:v>192.29</c:v>
                </c:pt>
                <c:pt idx="3526">
                  <c:v>192.59700000000001</c:v>
                </c:pt>
                <c:pt idx="3527">
                  <c:v>193.30100000000002</c:v>
                </c:pt>
                <c:pt idx="3528">
                  <c:v>192.42500000000001</c:v>
                </c:pt>
                <c:pt idx="3529">
                  <c:v>189.74299999999999</c:v>
                </c:pt>
                <c:pt idx="3530">
                  <c:v>190.96200000000002</c:v>
                </c:pt>
                <c:pt idx="3531">
                  <c:v>193.46299999999999</c:v>
                </c:pt>
                <c:pt idx="3532">
                  <c:v>191.91300000000001</c:v>
                </c:pt>
                <c:pt idx="3533">
                  <c:v>195.62</c:v>
                </c:pt>
                <c:pt idx="3534">
                  <c:v>197.095</c:v>
                </c:pt>
                <c:pt idx="3535">
                  <c:v>197.56900000000002</c:v>
                </c:pt>
                <c:pt idx="3536">
                  <c:v>199.673</c:v>
                </c:pt>
                <c:pt idx="3537">
                  <c:v>199.71800000000002</c:v>
                </c:pt>
                <c:pt idx="3538">
                  <c:v>201.11600000000001</c:v>
                </c:pt>
                <c:pt idx="3539">
                  <c:v>197.43100000000001</c:v>
                </c:pt>
                <c:pt idx="3540">
                  <c:v>196.43600000000001</c:v>
                </c:pt>
                <c:pt idx="3541">
                  <c:v>196.49</c:v>
                </c:pt>
                <c:pt idx="3542">
                  <c:v>198.011</c:v>
                </c:pt>
                <c:pt idx="3543">
                  <c:v>203.16499999999999</c:v>
                </c:pt>
                <c:pt idx="3544">
                  <c:v>206.99199999999999</c:v>
                </c:pt>
                <c:pt idx="3545">
                  <c:v>206.82900000000001</c:v>
                </c:pt>
                <c:pt idx="3546">
                  <c:v>209.02799999999999</c:v>
                </c:pt>
                <c:pt idx="3547">
                  <c:v>209.98099999999999</c:v>
                </c:pt>
                <c:pt idx="3548">
                  <c:v>210.26599999999999</c:v>
                </c:pt>
                <c:pt idx="3549">
                  <c:v>206.797</c:v>
                </c:pt>
                <c:pt idx="3550">
                  <c:v>205.95099999999999</c:v>
                </c:pt>
                <c:pt idx="3551">
                  <c:v>208.33600000000001</c:v>
                </c:pt>
                <c:pt idx="3552">
                  <c:v>210.17099999999999</c:v>
                </c:pt>
                <c:pt idx="3553">
                  <c:v>211.77600000000001</c:v>
                </c:pt>
                <c:pt idx="3554">
                  <c:v>216.524</c:v>
                </c:pt>
                <c:pt idx="3555">
                  <c:v>209.45400000000001</c:v>
                </c:pt>
                <c:pt idx="3556">
                  <c:v>207.29</c:v>
                </c:pt>
                <c:pt idx="3557">
                  <c:v>210.11199999999999</c:v>
                </c:pt>
                <c:pt idx="3558">
                  <c:v>209.88</c:v>
                </c:pt>
                <c:pt idx="3559">
                  <c:v>205.923</c:v>
                </c:pt>
                <c:pt idx="3560">
                  <c:v>208.893</c:v>
                </c:pt>
                <c:pt idx="3561">
                  <c:v>208.864</c:v>
                </c:pt>
                <c:pt idx="3562">
                  <c:v>213.39500000000001</c:v>
                </c:pt>
                <c:pt idx="3563">
                  <c:v>213.953</c:v>
                </c:pt>
                <c:pt idx="3564">
                  <c:v>211.191</c:v>
                </c:pt>
                <c:pt idx="3565">
                  <c:v>213.161</c:v>
                </c:pt>
                <c:pt idx="3566">
                  <c:v>212.92699999999999</c:v>
                </c:pt>
                <c:pt idx="3567">
                  <c:v>207.59100000000001</c:v>
                </c:pt>
                <c:pt idx="3568">
                  <c:v>198.381</c:v>
                </c:pt>
                <c:pt idx="3569">
                  <c:v>204.072</c:v>
                </c:pt>
                <c:pt idx="3570">
                  <c:v>198.74299999999999</c:v>
                </c:pt>
                <c:pt idx="3571">
                  <c:v>198.69499999999999</c:v>
                </c:pt>
                <c:pt idx="3572">
                  <c:v>201.50800000000001</c:v>
                </c:pt>
                <c:pt idx="3573">
                  <c:v>196.501</c:v>
                </c:pt>
                <c:pt idx="3574">
                  <c:v>190.63</c:v>
                </c:pt>
                <c:pt idx="3575">
                  <c:v>195.17699999999999</c:v>
                </c:pt>
                <c:pt idx="3576">
                  <c:v>195.97300000000001</c:v>
                </c:pt>
                <c:pt idx="3577">
                  <c:v>198.815</c:v>
                </c:pt>
                <c:pt idx="3578">
                  <c:v>199.04599999999999</c:v>
                </c:pt>
                <c:pt idx="3579">
                  <c:v>198.35599999999999</c:v>
                </c:pt>
                <c:pt idx="3580">
                  <c:v>202.58500000000001</c:v>
                </c:pt>
                <c:pt idx="3581">
                  <c:v>203.44</c:v>
                </c:pt>
                <c:pt idx="3582">
                  <c:v>200.49799999999999</c:v>
                </c:pt>
                <c:pt idx="3583">
                  <c:v>201.017</c:v>
                </c:pt>
                <c:pt idx="3584">
                  <c:v>200.46800000000002</c:v>
                </c:pt>
                <c:pt idx="3585">
                  <c:v>200.73099999999999</c:v>
                </c:pt>
                <c:pt idx="3586">
                  <c:v>200.55799999999999</c:v>
                </c:pt>
                <c:pt idx="3587">
                  <c:v>197.124</c:v>
                </c:pt>
                <c:pt idx="3588">
                  <c:v>200.19</c:v>
                </c:pt>
                <c:pt idx="3589">
                  <c:v>200.46100000000001</c:v>
                </c:pt>
                <c:pt idx="3590">
                  <c:v>196.477</c:v>
                </c:pt>
                <c:pt idx="3591">
                  <c:v>198.06800000000001</c:v>
                </c:pt>
                <c:pt idx="3592">
                  <c:v>194.672</c:v>
                </c:pt>
                <c:pt idx="3593">
                  <c:v>189.35</c:v>
                </c:pt>
                <c:pt idx="3594">
                  <c:v>184.864</c:v>
                </c:pt>
                <c:pt idx="3595">
                  <c:v>180.68200000000002</c:v>
                </c:pt>
                <c:pt idx="3596">
                  <c:v>179.048</c:v>
                </c:pt>
                <c:pt idx="3597">
                  <c:v>180.25800000000001</c:v>
                </c:pt>
                <c:pt idx="3598">
                  <c:v>179.62800000000001</c:v>
                </c:pt>
                <c:pt idx="3599">
                  <c:v>177.61</c:v>
                </c:pt>
                <c:pt idx="3600">
                  <c:v>179.899</c:v>
                </c:pt>
                <c:pt idx="3601">
                  <c:v>181.44499999999999</c:v>
                </c:pt>
                <c:pt idx="3602">
                  <c:v>182.65100000000001</c:v>
                </c:pt>
                <c:pt idx="3603">
                  <c:v>179.03800000000001</c:v>
                </c:pt>
                <c:pt idx="3604">
                  <c:v>175.66200000000001</c:v>
                </c:pt>
                <c:pt idx="3605">
                  <c:v>177.43899999999999</c:v>
                </c:pt>
                <c:pt idx="3606">
                  <c:v>178.26500000000001</c:v>
                </c:pt>
                <c:pt idx="3607">
                  <c:v>181.29500000000002</c:v>
                </c:pt>
                <c:pt idx="3608">
                  <c:v>179.077</c:v>
                </c:pt>
                <c:pt idx="3609">
                  <c:v>176.16499999999999</c:v>
                </c:pt>
                <c:pt idx="3610">
                  <c:v>173.90100000000001</c:v>
                </c:pt>
                <c:pt idx="3611">
                  <c:v>174.53</c:v>
                </c:pt>
                <c:pt idx="3612">
                  <c:v>170.35900000000001</c:v>
                </c:pt>
                <c:pt idx="3613">
                  <c:v>173.24</c:v>
                </c:pt>
                <c:pt idx="3614">
                  <c:v>174.154</c:v>
                </c:pt>
                <c:pt idx="3615">
                  <c:v>179.078</c:v>
                </c:pt>
                <c:pt idx="3616">
                  <c:v>183.905</c:v>
                </c:pt>
                <c:pt idx="3617">
                  <c:v>185.59100000000001</c:v>
                </c:pt>
                <c:pt idx="3618">
                  <c:v>187.56300000000002</c:v>
                </c:pt>
                <c:pt idx="3619">
                  <c:v>190.49600000000001</c:v>
                </c:pt>
                <c:pt idx="3620">
                  <c:v>190.57900000000001</c:v>
                </c:pt>
                <c:pt idx="3621">
                  <c:v>187.59300000000002</c:v>
                </c:pt>
                <c:pt idx="3622">
                  <c:v>189.53300000000002</c:v>
                </c:pt>
                <c:pt idx="3623">
                  <c:v>188.89699999999999</c:v>
                </c:pt>
                <c:pt idx="3624">
                  <c:v>190.94200000000001</c:v>
                </c:pt>
                <c:pt idx="3625">
                  <c:v>190.28300000000002</c:v>
                </c:pt>
                <c:pt idx="3626">
                  <c:v>190.06399999999999</c:v>
                </c:pt>
                <c:pt idx="3627">
                  <c:v>184.12200000000001</c:v>
                </c:pt>
                <c:pt idx="3628">
                  <c:v>191.749</c:v>
                </c:pt>
                <c:pt idx="3629">
                  <c:v>189.874</c:v>
                </c:pt>
                <c:pt idx="3630">
                  <c:v>186.696</c:v>
                </c:pt>
                <c:pt idx="3631">
                  <c:v>186.39699999999999</c:v>
                </c:pt>
                <c:pt idx="3632">
                  <c:v>186.89000000000001</c:v>
                </c:pt>
                <c:pt idx="3633">
                  <c:v>186.77700000000002</c:v>
                </c:pt>
                <c:pt idx="3634">
                  <c:v>187.56700000000001</c:v>
                </c:pt>
                <c:pt idx="3635">
                  <c:v>180.46800000000002</c:v>
                </c:pt>
                <c:pt idx="3636">
                  <c:v>183.22900000000001</c:v>
                </c:pt>
                <c:pt idx="3637">
                  <c:v>179.73599999999999</c:v>
                </c:pt>
                <c:pt idx="3638">
                  <c:v>180.19499999999999</c:v>
                </c:pt>
                <c:pt idx="3639">
                  <c:v>175.08500000000001</c:v>
                </c:pt>
                <c:pt idx="3640">
                  <c:v>173.62299999999999</c:v>
                </c:pt>
                <c:pt idx="3641">
                  <c:v>174.291</c:v>
                </c:pt>
                <c:pt idx="3642">
                  <c:v>173.636</c:v>
                </c:pt>
                <c:pt idx="3643">
                  <c:v>174.381</c:v>
                </c:pt>
                <c:pt idx="3644">
                  <c:v>174.381</c:v>
                </c:pt>
                <c:pt idx="3645">
                  <c:v>175.149</c:v>
                </c:pt>
                <c:pt idx="3646">
                  <c:v>168.98099999999999</c:v>
                </c:pt>
                <c:pt idx="3647">
                  <c:v>167.96200000000002</c:v>
                </c:pt>
                <c:pt idx="3648">
                  <c:v>172.34899999999999</c:v>
                </c:pt>
                <c:pt idx="3649">
                  <c:v>176.12299999999999</c:v>
                </c:pt>
                <c:pt idx="3650">
                  <c:v>176.15899999999999</c:v>
                </c:pt>
                <c:pt idx="3651">
                  <c:v>174.89099999999999</c:v>
                </c:pt>
                <c:pt idx="3652">
                  <c:v>171.922</c:v>
                </c:pt>
                <c:pt idx="3653">
                  <c:v>168.46600000000001</c:v>
                </c:pt>
                <c:pt idx="3654">
                  <c:v>168.96700000000001</c:v>
                </c:pt>
                <c:pt idx="3655">
                  <c:v>166.637</c:v>
                </c:pt>
                <c:pt idx="3656">
                  <c:v>168.13499999999999</c:v>
                </c:pt>
                <c:pt idx="3657">
                  <c:v>171.18200000000002</c:v>
                </c:pt>
                <c:pt idx="3658">
                  <c:v>173.49700000000001</c:v>
                </c:pt>
                <c:pt idx="3659">
                  <c:v>173.66800000000001</c:v>
                </c:pt>
                <c:pt idx="3660">
                  <c:v>176.565</c:v>
                </c:pt>
                <c:pt idx="3661">
                  <c:v>175.50200000000001</c:v>
                </c:pt>
                <c:pt idx="3662">
                  <c:v>178.42400000000001</c:v>
                </c:pt>
                <c:pt idx="3663">
                  <c:v>180.23099999999999</c:v>
                </c:pt>
                <c:pt idx="3664">
                  <c:v>186.58700000000002</c:v>
                </c:pt>
                <c:pt idx="3665">
                  <c:v>183.46800000000002</c:v>
                </c:pt>
                <c:pt idx="3666">
                  <c:v>183.34100000000001</c:v>
                </c:pt>
                <c:pt idx="3667">
                  <c:v>185.05600000000001</c:v>
                </c:pt>
                <c:pt idx="3668">
                  <c:v>193.703</c:v>
                </c:pt>
                <c:pt idx="3669">
                  <c:v>192.27</c:v>
                </c:pt>
                <c:pt idx="3670">
                  <c:v>190.58199999999999</c:v>
                </c:pt>
                <c:pt idx="3671">
                  <c:v>182.82500000000002</c:v>
                </c:pt>
                <c:pt idx="3672">
                  <c:v>178.489</c:v>
                </c:pt>
                <c:pt idx="3673">
                  <c:v>180.571</c:v>
                </c:pt>
                <c:pt idx="3674">
                  <c:v>183.506</c:v>
                </c:pt>
                <c:pt idx="3675">
                  <c:v>179.07300000000001</c:v>
                </c:pt>
                <c:pt idx="3676">
                  <c:v>174.59800000000001</c:v>
                </c:pt>
                <c:pt idx="3677">
                  <c:v>173.21299999999999</c:v>
                </c:pt>
                <c:pt idx="3678">
                  <c:v>171.477</c:v>
                </c:pt>
                <c:pt idx="3679">
                  <c:v>169.62800000000001</c:v>
                </c:pt>
                <c:pt idx="3680">
                  <c:v>166.869</c:v>
                </c:pt>
                <c:pt idx="3681">
                  <c:v>169.678</c:v>
                </c:pt>
                <c:pt idx="3682">
                  <c:v>170.261</c:v>
                </c:pt>
                <c:pt idx="3683">
                  <c:v>177.5</c:v>
                </c:pt>
                <c:pt idx="3684">
                  <c:v>184.768</c:v>
                </c:pt>
                <c:pt idx="3685">
                  <c:v>185.91</c:v>
                </c:pt>
                <c:pt idx="3686">
                  <c:v>196.93899999999999</c:v>
                </c:pt>
                <c:pt idx="3687">
                  <c:v>215.26</c:v>
                </c:pt>
                <c:pt idx="3688">
                  <c:v>214.81399999999999</c:v>
                </c:pt>
                <c:pt idx="3689">
                  <c:v>206.66300000000001</c:v>
                </c:pt>
                <c:pt idx="3690">
                  <c:v>200.93899999999999</c:v>
                </c:pt>
                <c:pt idx="3691">
                  <c:v>207.798</c:v>
                </c:pt>
                <c:pt idx="3692">
                  <c:v>221.001</c:v>
                </c:pt>
                <c:pt idx="3693">
                  <c:v>248.94800000000001</c:v>
                </c:pt>
                <c:pt idx="3694">
                  <c:v>245.15700000000001</c:v>
                </c:pt>
                <c:pt idx="3695">
                  <c:v>248.37800000000001</c:v>
                </c:pt>
                <c:pt idx="3696">
                  <c:v>275.75100000000003</c:v>
                </c:pt>
                <c:pt idx="3697">
                  <c:v>269.66000000000003</c:v>
                </c:pt>
                <c:pt idx="3698">
                  <c:v>276.58100000000002</c:v>
                </c:pt>
                <c:pt idx="3699">
                  <c:v>288.78800000000001</c:v>
                </c:pt>
                <c:pt idx="3700">
                  <c:v>295.142</c:v>
                </c:pt>
                <c:pt idx="3701">
                  <c:v>303.90300000000002</c:v>
                </c:pt>
                <c:pt idx="3702">
                  <c:v>318.47399999999999</c:v>
                </c:pt>
                <c:pt idx="3703">
                  <c:v>332.01100000000002</c:v>
                </c:pt>
                <c:pt idx="3704">
                  <c:v>324.66300000000001</c:v>
                </c:pt>
                <c:pt idx="3705">
                  <c:v>313.44299999999998</c:v>
                </c:pt>
                <c:pt idx="3706">
                  <c:v>303.73900000000003</c:v>
                </c:pt>
                <c:pt idx="3707">
                  <c:v>316.99200000000002</c:v>
                </c:pt>
                <c:pt idx="3708">
                  <c:v>328.05</c:v>
                </c:pt>
                <c:pt idx="3709">
                  <c:v>321.26</c:v>
                </c:pt>
                <c:pt idx="3710">
                  <c:v>330.58800000000002</c:v>
                </c:pt>
                <c:pt idx="3711">
                  <c:v>332.63200000000001</c:v>
                </c:pt>
                <c:pt idx="3712">
                  <c:v>337.125</c:v>
                </c:pt>
                <c:pt idx="3713">
                  <c:v>336.32</c:v>
                </c:pt>
                <c:pt idx="3714">
                  <c:v>327.50600000000003</c:v>
                </c:pt>
                <c:pt idx="3715">
                  <c:v>330.16300000000001</c:v>
                </c:pt>
                <c:pt idx="3716">
                  <c:v>331.53500000000003</c:v>
                </c:pt>
                <c:pt idx="3717">
                  <c:v>331.53500000000003</c:v>
                </c:pt>
                <c:pt idx="3718">
                  <c:v>330.63499999999999</c:v>
                </c:pt>
                <c:pt idx="3719">
                  <c:v>338.51800000000003</c:v>
                </c:pt>
                <c:pt idx="3720">
                  <c:v>338.94100000000003</c:v>
                </c:pt>
                <c:pt idx="3721">
                  <c:v>339.435</c:v>
                </c:pt>
                <c:pt idx="3722">
                  <c:v>339.26800000000003</c:v>
                </c:pt>
                <c:pt idx="3723">
                  <c:v>346.69799999999998</c:v>
                </c:pt>
                <c:pt idx="3724">
                  <c:v>348.16399999999999</c:v>
                </c:pt>
                <c:pt idx="3725">
                  <c:v>353.27199999999999</c:v>
                </c:pt>
                <c:pt idx="3726">
                  <c:v>362.17500000000001</c:v>
                </c:pt>
                <c:pt idx="3727">
                  <c:v>363.71100000000001</c:v>
                </c:pt>
                <c:pt idx="3728">
                  <c:v>369.97700000000003</c:v>
                </c:pt>
                <c:pt idx="3729">
                  <c:v>371.66200000000003</c:v>
                </c:pt>
                <c:pt idx="3730">
                  <c:v>378.97300000000001</c:v>
                </c:pt>
              </c:numCache>
            </c:numRef>
          </c:val>
          <c:smooth val="0"/>
          <c:extLst>
            <c:ext xmlns:c16="http://schemas.microsoft.com/office/drawing/2014/chart" uri="{C3380CC4-5D6E-409C-BE32-E72D297353CC}">
              <c16:uniqueId val="{00000002-2450-408C-A031-2B04E66D6AD1}"/>
            </c:ext>
          </c:extLst>
        </c:ser>
        <c:dLbls>
          <c:showLegendKey val="0"/>
          <c:showVal val="0"/>
          <c:showCatName val="0"/>
          <c:showSerName val="0"/>
          <c:showPercent val="0"/>
          <c:showBubbleSize val="0"/>
        </c:dLbls>
        <c:marker val="1"/>
        <c:smooth val="0"/>
        <c:axId val="823635232"/>
        <c:axId val="823642448"/>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1"/>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823642448"/>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bázispont</a:t>
                </a:r>
              </a:p>
            </c:rich>
          </c:tx>
          <c:layout>
            <c:manualLayout>
              <c:xMode val="edge"/>
              <c:yMode val="edge"/>
              <c:x val="0.76153986111111116"/>
              <c:y val="2.246399941632999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635232"/>
        <c:crosses val="max"/>
        <c:crossBetween val="between"/>
      </c:valAx>
      <c:dateAx>
        <c:axId val="823635232"/>
        <c:scaling>
          <c:orientation val="minMax"/>
        </c:scaling>
        <c:delete val="1"/>
        <c:axPos val="b"/>
        <c:numFmt formatCode="yyyy/mmm/dd/" sourceLinked="1"/>
        <c:majorTickMark val="out"/>
        <c:minorTickMark val="none"/>
        <c:tickLblPos val="nextTo"/>
        <c:crossAx val="823642448"/>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23588182496627E-2"/>
          <c:y val="5.5234227007958762E-2"/>
          <c:w val="0.81544910672478355"/>
          <c:h val="0.63802508394041091"/>
        </c:manualLayout>
      </c:layout>
      <c:barChart>
        <c:barDir val="col"/>
        <c:grouping val="stacked"/>
        <c:varyColors val="0"/>
        <c:ser>
          <c:idx val="0"/>
          <c:order val="0"/>
          <c:tx>
            <c:strRef>
              <c:f>'M5. ábra_chart'!$F$10</c:f>
              <c:strCache>
                <c:ptCount val="1"/>
                <c:pt idx="0">
                  <c:v>Debt generating financing</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5. ábra_chart'!$F$13:$F$75</c:f>
              <c:numCache>
                <c:formatCode>0.0</c:formatCode>
                <c:ptCount val="63"/>
                <c:pt idx="0">
                  <c:v>7.4102379790185733</c:v>
                </c:pt>
                <c:pt idx="1">
                  <c:v>6.2302724745509899</c:v>
                </c:pt>
                <c:pt idx="2">
                  <c:v>6.8454646345841264</c:v>
                </c:pt>
                <c:pt idx="3">
                  <c:v>8.3466021244250967</c:v>
                </c:pt>
                <c:pt idx="4">
                  <c:v>8.1567383652967109</c:v>
                </c:pt>
                <c:pt idx="5">
                  <c:v>4.8966687211136737</c:v>
                </c:pt>
                <c:pt idx="6">
                  <c:v>-1.3898941862200509</c:v>
                </c:pt>
                <c:pt idx="7">
                  <c:v>3.4058249327835943</c:v>
                </c:pt>
                <c:pt idx="8">
                  <c:v>10.647234512209508</c:v>
                </c:pt>
                <c:pt idx="9">
                  <c:v>7.0915193805010013</c:v>
                </c:pt>
                <c:pt idx="10">
                  <c:v>5.2094684059321512</c:v>
                </c:pt>
                <c:pt idx="11">
                  <c:v>10.266844737164206</c:v>
                </c:pt>
                <c:pt idx="12">
                  <c:v>16.238189416434238</c:v>
                </c:pt>
                <c:pt idx="13">
                  <c:v>11.803209933551752</c:v>
                </c:pt>
                <c:pt idx="14">
                  <c:v>5.0957981496349865</c:v>
                </c:pt>
                <c:pt idx="15">
                  <c:v>12.356303950443515</c:v>
                </c:pt>
                <c:pt idx="16">
                  <c:v>3.9348868733918625</c:v>
                </c:pt>
                <c:pt idx="17">
                  <c:v>8.5554286163778936</c:v>
                </c:pt>
                <c:pt idx="18">
                  <c:v>9.576287889617733</c:v>
                </c:pt>
                <c:pt idx="19">
                  <c:v>7.6707141056929995</c:v>
                </c:pt>
                <c:pt idx="20">
                  <c:v>-6.4141218143668208</c:v>
                </c:pt>
                <c:pt idx="21">
                  <c:v>-1.8221866680236725</c:v>
                </c:pt>
                <c:pt idx="22">
                  <c:v>-2.1337734919290074</c:v>
                </c:pt>
                <c:pt idx="23">
                  <c:v>0.25942229098214276</c:v>
                </c:pt>
                <c:pt idx="24">
                  <c:v>-1.3776520854008276</c:v>
                </c:pt>
                <c:pt idx="25">
                  <c:v>0.54540343152501369</c:v>
                </c:pt>
                <c:pt idx="26">
                  <c:v>-6.4651308093626927</c:v>
                </c:pt>
                <c:pt idx="27">
                  <c:v>1.2721762269107317</c:v>
                </c:pt>
                <c:pt idx="28">
                  <c:v>-1.0057504510061064</c:v>
                </c:pt>
                <c:pt idx="29">
                  <c:v>-2.862567540074636</c:v>
                </c:pt>
                <c:pt idx="30">
                  <c:v>-8.2335842750877077</c:v>
                </c:pt>
                <c:pt idx="31">
                  <c:v>-1.4628266729535575</c:v>
                </c:pt>
                <c:pt idx="32">
                  <c:v>-5.69238458434452</c:v>
                </c:pt>
                <c:pt idx="33">
                  <c:v>-12.756435790028993</c:v>
                </c:pt>
                <c:pt idx="34">
                  <c:v>-12.874139179309239</c:v>
                </c:pt>
                <c:pt idx="35">
                  <c:v>-9.7429907402498621</c:v>
                </c:pt>
                <c:pt idx="36">
                  <c:v>-4.3451582959804398</c:v>
                </c:pt>
                <c:pt idx="37">
                  <c:v>-5.0016642988506401</c:v>
                </c:pt>
                <c:pt idx="38">
                  <c:v>-14.418150848125318</c:v>
                </c:pt>
                <c:pt idx="39">
                  <c:v>-3.516696482801994</c:v>
                </c:pt>
                <c:pt idx="40">
                  <c:v>2.4982382798390814</c:v>
                </c:pt>
                <c:pt idx="41">
                  <c:v>-8.277311023628922</c:v>
                </c:pt>
                <c:pt idx="42">
                  <c:v>-12.937656760572555</c:v>
                </c:pt>
                <c:pt idx="43">
                  <c:v>-3.368323194383009</c:v>
                </c:pt>
                <c:pt idx="44">
                  <c:v>-4.9364012802554118</c:v>
                </c:pt>
                <c:pt idx="45">
                  <c:v>-9.8663771746580693</c:v>
                </c:pt>
                <c:pt idx="46">
                  <c:v>-13.979689057358973</c:v>
                </c:pt>
                <c:pt idx="47">
                  <c:v>-1.0628786974570517</c:v>
                </c:pt>
                <c:pt idx="48">
                  <c:v>-4.5671335552756087</c:v>
                </c:pt>
                <c:pt idx="49">
                  <c:v>-8.8999655986752018</c:v>
                </c:pt>
                <c:pt idx="50">
                  <c:v>-5.8571359568420593</c:v>
                </c:pt>
                <c:pt idx="51">
                  <c:v>-1.2936954237585339</c:v>
                </c:pt>
                <c:pt idx="52">
                  <c:v>-4.2955359425459054</c:v>
                </c:pt>
                <c:pt idx="53">
                  <c:v>-2.9567971024266031</c:v>
                </c:pt>
                <c:pt idx="54">
                  <c:v>-4.7163622077121641</c:v>
                </c:pt>
                <c:pt idx="55">
                  <c:v>-3.7649350538103086</c:v>
                </c:pt>
                <c:pt idx="56">
                  <c:v>-1.9294958809777329</c:v>
                </c:pt>
                <c:pt idx="57">
                  <c:v>-4.523489578442442</c:v>
                </c:pt>
                <c:pt idx="58">
                  <c:v>-4.0829988912583897</c:v>
                </c:pt>
                <c:pt idx="59">
                  <c:v>-0.89445194745929291</c:v>
                </c:pt>
                <c:pt idx="60">
                  <c:v>0.25535973153449565</c:v>
                </c:pt>
                <c:pt idx="61">
                  <c:v>-0.12437388159012086</c:v>
                </c:pt>
                <c:pt idx="62">
                  <c:v>-2.8381661478488382</c:v>
                </c:pt>
              </c:numCache>
            </c:numRef>
          </c:val>
          <c:extLst>
            <c:ext xmlns:c16="http://schemas.microsoft.com/office/drawing/2014/chart" uri="{C3380CC4-5D6E-409C-BE32-E72D297353CC}">
              <c16:uniqueId val="{00000000-6EBF-4C7C-A6A6-8604C7859B2F}"/>
            </c:ext>
          </c:extLst>
        </c:ser>
        <c:ser>
          <c:idx val="1"/>
          <c:order val="1"/>
          <c:tx>
            <c:strRef>
              <c:f>'M5. ábra_chart'!$G$10</c:f>
              <c:strCache>
                <c:ptCount val="1"/>
                <c:pt idx="0">
                  <c:v>Non-debt generating financin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5. ábra_chart'!$G$13:$G$75</c:f>
              <c:numCache>
                <c:formatCode>0.0</c:formatCode>
                <c:ptCount val="63"/>
                <c:pt idx="0">
                  <c:v>1.9472399047761022</c:v>
                </c:pt>
                <c:pt idx="1">
                  <c:v>5.0946714618335438</c:v>
                </c:pt>
                <c:pt idx="2">
                  <c:v>3.9505065040961478</c:v>
                </c:pt>
                <c:pt idx="3">
                  <c:v>1.7492646844712558</c:v>
                </c:pt>
                <c:pt idx="4">
                  <c:v>1.1657141404451925</c:v>
                </c:pt>
                <c:pt idx="5">
                  <c:v>5.5608962038146466</c:v>
                </c:pt>
                <c:pt idx="6">
                  <c:v>8.1530430516715651</c:v>
                </c:pt>
                <c:pt idx="7">
                  <c:v>7.6682917490043367</c:v>
                </c:pt>
                <c:pt idx="8">
                  <c:v>-2.431502746190096</c:v>
                </c:pt>
                <c:pt idx="9">
                  <c:v>2.5502168361025439</c:v>
                </c:pt>
                <c:pt idx="10">
                  <c:v>-2.1667463021750915</c:v>
                </c:pt>
                <c:pt idx="11">
                  <c:v>-2.5346787080277116</c:v>
                </c:pt>
                <c:pt idx="12">
                  <c:v>-10.512027352312888</c:v>
                </c:pt>
                <c:pt idx="13">
                  <c:v>-8.0391764287485898</c:v>
                </c:pt>
                <c:pt idx="14">
                  <c:v>-1.7403600468721363</c:v>
                </c:pt>
                <c:pt idx="15">
                  <c:v>1.2828585749251724</c:v>
                </c:pt>
                <c:pt idx="16">
                  <c:v>-1.1798726338344576</c:v>
                </c:pt>
                <c:pt idx="17">
                  <c:v>-1.1993774360756195</c:v>
                </c:pt>
                <c:pt idx="18">
                  <c:v>1.2351597950765398</c:v>
                </c:pt>
                <c:pt idx="19">
                  <c:v>0.62777071209871071</c:v>
                </c:pt>
                <c:pt idx="20">
                  <c:v>-1.9421630860014774</c:v>
                </c:pt>
                <c:pt idx="21">
                  <c:v>-1.1880115572803269</c:v>
                </c:pt>
                <c:pt idx="22">
                  <c:v>2.2775381861032553</c:v>
                </c:pt>
                <c:pt idx="23">
                  <c:v>-0.71855616098223485</c:v>
                </c:pt>
                <c:pt idx="24">
                  <c:v>-3.1871502195805417</c:v>
                </c:pt>
                <c:pt idx="25">
                  <c:v>0.75373356954610726</c:v>
                </c:pt>
                <c:pt idx="26">
                  <c:v>3.3457180706005625</c:v>
                </c:pt>
                <c:pt idx="27">
                  <c:v>1.1643461880110471</c:v>
                </c:pt>
                <c:pt idx="28">
                  <c:v>-4.1152291107956408E-2</c:v>
                </c:pt>
                <c:pt idx="29">
                  <c:v>3.3973758680578068</c:v>
                </c:pt>
                <c:pt idx="30">
                  <c:v>7.107841126519876</c:v>
                </c:pt>
                <c:pt idx="31">
                  <c:v>4.4047847725711629</c:v>
                </c:pt>
                <c:pt idx="32">
                  <c:v>-1.0163936903875683</c:v>
                </c:pt>
                <c:pt idx="33">
                  <c:v>5.2412011765399749</c:v>
                </c:pt>
                <c:pt idx="34">
                  <c:v>5.16488353613087</c:v>
                </c:pt>
                <c:pt idx="35">
                  <c:v>3.3025390767066454</c:v>
                </c:pt>
                <c:pt idx="36">
                  <c:v>-2.7129083223885715</c:v>
                </c:pt>
                <c:pt idx="37">
                  <c:v>-2.2502330076195984</c:v>
                </c:pt>
                <c:pt idx="38">
                  <c:v>7.8042355186446049</c:v>
                </c:pt>
                <c:pt idx="39">
                  <c:v>2.6161635135557719</c:v>
                </c:pt>
                <c:pt idx="40">
                  <c:v>-5.2859978983792422</c:v>
                </c:pt>
                <c:pt idx="41">
                  <c:v>3.7429220311757669</c:v>
                </c:pt>
                <c:pt idx="42">
                  <c:v>5.3094382108177616</c:v>
                </c:pt>
                <c:pt idx="43">
                  <c:v>-0.21238572877987036</c:v>
                </c:pt>
                <c:pt idx="44">
                  <c:v>-3.1246124358564678</c:v>
                </c:pt>
                <c:pt idx="45">
                  <c:v>4.476465037599568</c:v>
                </c:pt>
                <c:pt idx="46">
                  <c:v>4.9943150503794929</c:v>
                </c:pt>
                <c:pt idx="47">
                  <c:v>0.19627266093296944</c:v>
                </c:pt>
                <c:pt idx="48">
                  <c:v>-2.9959530589044978</c:v>
                </c:pt>
                <c:pt idx="49">
                  <c:v>5.9589574992505261</c:v>
                </c:pt>
                <c:pt idx="50">
                  <c:v>5.048003592530363</c:v>
                </c:pt>
                <c:pt idx="51">
                  <c:v>1.001001447489027</c:v>
                </c:pt>
                <c:pt idx="52">
                  <c:v>-3.5363427756222801</c:v>
                </c:pt>
                <c:pt idx="53">
                  <c:v>3.2263738283507157</c:v>
                </c:pt>
                <c:pt idx="54">
                  <c:v>3.1587474528029431</c:v>
                </c:pt>
                <c:pt idx="55">
                  <c:v>1.4894720258176297</c:v>
                </c:pt>
                <c:pt idx="56">
                  <c:v>-0.14887612064384895</c:v>
                </c:pt>
                <c:pt idx="57">
                  <c:v>5.8276126788284488</c:v>
                </c:pt>
                <c:pt idx="58">
                  <c:v>0.88607536393758035</c:v>
                </c:pt>
                <c:pt idx="59">
                  <c:v>3.4199396790308074</c:v>
                </c:pt>
                <c:pt idx="60">
                  <c:v>-1.1784533103752524</c:v>
                </c:pt>
                <c:pt idx="61">
                  <c:v>0.86238925779954756</c:v>
                </c:pt>
                <c:pt idx="62">
                  <c:v>2.8782838103085382</c:v>
                </c:pt>
              </c:numCache>
            </c:numRef>
          </c:val>
          <c:extLst>
            <c:ext xmlns:c16="http://schemas.microsoft.com/office/drawing/2014/chart" uri="{C3380CC4-5D6E-409C-BE32-E72D297353CC}">
              <c16:uniqueId val="{00000001-6EBF-4C7C-A6A6-8604C7859B2F}"/>
            </c:ext>
          </c:extLst>
        </c:ser>
        <c:ser>
          <c:idx val="2"/>
          <c:order val="2"/>
          <c:tx>
            <c:strRef>
              <c:f>'M5. ábra_chart'!$H$10</c:f>
              <c:strCache>
                <c:ptCount val="1"/>
                <c:pt idx="0">
                  <c:v>Financial derivative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7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5. ábra_chart'!$H$13:$H$75</c:f>
              <c:numCache>
                <c:formatCode>0.0</c:formatCode>
                <c:ptCount val="63"/>
                <c:pt idx="0">
                  <c:v>5.6951859340698782E-2</c:v>
                </c:pt>
                <c:pt idx="1">
                  <c:v>0.93615286023936806</c:v>
                </c:pt>
                <c:pt idx="2">
                  <c:v>0.80667249896396831</c:v>
                </c:pt>
                <c:pt idx="3">
                  <c:v>-0.55189962637166834</c:v>
                </c:pt>
                <c:pt idx="4">
                  <c:v>-0.30866083447236736</c:v>
                </c:pt>
                <c:pt idx="5">
                  <c:v>0.54263750117841791</c:v>
                </c:pt>
                <c:pt idx="6">
                  <c:v>-0.20966666738424389</c:v>
                </c:pt>
                <c:pt idx="7">
                  <c:v>0.24980876355578069</c:v>
                </c:pt>
                <c:pt idx="8">
                  <c:v>-2.3687870641156796</c:v>
                </c:pt>
                <c:pt idx="9">
                  <c:v>-8.1158748473921696E-2</c:v>
                </c:pt>
                <c:pt idx="10">
                  <c:v>2.6543062174806216</c:v>
                </c:pt>
                <c:pt idx="11">
                  <c:v>1.5903713788849718</c:v>
                </c:pt>
                <c:pt idx="12">
                  <c:v>1.1563162829361819</c:v>
                </c:pt>
                <c:pt idx="13">
                  <c:v>0.37417049667332242</c:v>
                </c:pt>
                <c:pt idx="14">
                  <c:v>0.17252538567848844</c:v>
                </c:pt>
                <c:pt idx="15">
                  <c:v>-2.9636007214966997</c:v>
                </c:pt>
                <c:pt idx="16">
                  <c:v>3.5658865939959616</c:v>
                </c:pt>
                <c:pt idx="17">
                  <c:v>1.0282772992588409</c:v>
                </c:pt>
                <c:pt idx="18">
                  <c:v>-4.518189143910881</c:v>
                </c:pt>
                <c:pt idx="19">
                  <c:v>-6.0169586155693882</c:v>
                </c:pt>
                <c:pt idx="20">
                  <c:v>3.2851590548471656</c:v>
                </c:pt>
                <c:pt idx="21">
                  <c:v>4.8813442490659904</c:v>
                </c:pt>
                <c:pt idx="22">
                  <c:v>0.24294759023117757</c:v>
                </c:pt>
                <c:pt idx="23">
                  <c:v>-0.11349425175081629</c:v>
                </c:pt>
                <c:pt idx="24">
                  <c:v>1.555171740182888</c:v>
                </c:pt>
                <c:pt idx="25">
                  <c:v>-0.88996486174640921</c:v>
                </c:pt>
                <c:pt idx="26">
                  <c:v>1.9301534882142848</c:v>
                </c:pt>
                <c:pt idx="27">
                  <c:v>-1.414042144182718</c:v>
                </c:pt>
                <c:pt idx="28">
                  <c:v>1.1404332605547356</c:v>
                </c:pt>
                <c:pt idx="29">
                  <c:v>-1.3692568911158873</c:v>
                </c:pt>
                <c:pt idx="30">
                  <c:v>-1.5593142134461209</c:v>
                </c:pt>
                <c:pt idx="31">
                  <c:v>-0.94565707896987616</c:v>
                </c:pt>
                <c:pt idx="32">
                  <c:v>-0.46214543381264178</c:v>
                </c:pt>
                <c:pt idx="33">
                  <c:v>0.7228787167117271</c:v>
                </c:pt>
                <c:pt idx="34">
                  <c:v>1.7960419095441278</c:v>
                </c:pt>
                <c:pt idx="35">
                  <c:v>0.95596092969228541</c:v>
                </c:pt>
                <c:pt idx="36">
                  <c:v>0.22305676577870315</c:v>
                </c:pt>
                <c:pt idx="37">
                  <c:v>0.50467214649130432</c:v>
                </c:pt>
                <c:pt idx="38">
                  <c:v>0.74423699745002447</c:v>
                </c:pt>
                <c:pt idx="39">
                  <c:v>-5.8940745350146109E-2</c:v>
                </c:pt>
                <c:pt idx="40">
                  <c:v>-0.23397829095557665</c:v>
                </c:pt>
                <c:pt idx="41">
                  <c:v>-4.5368064747559805E-2</c:v>
                </c:pt>
                <c:pt idx="42">
                  <c:v>-0.6488811974260138</c:v>
                </c:pt>
                <c:pt idx="43">
                  <c:v>0.39209959948678375</c:v>
                </c:pt>
                <c:pt idx="44">
                  <c:v>1.2536405175446594</c:v>
                </c:pt>
                <c:pt idx="45">
                  <c:v>1.0363915815518427</c:v>
                </c:pt>
                <c:pt idx="46">
                  <c:v>-0.2044255179754336</c:v>
                </c:pt>
                <c:pt idx="47">
                  <c:v>-1.4471717911586104</c:v>
                </c:pt>
                <c:pt idx="48">
                  <c:v>-0.27139279375739322</c:v>
                </c:pt>
                <c:pt idx="49">
                  <c:v>0.24231663068539147</c:v>
                </c:pt>
                <c:pt idx="50">
                  <c:v>1.215166764502321</c:v>
                </c:pt>
                <c:pt idx="51">
                  <c:v>1.5913495515763887</c:v>
                </c:pt>
                <c:pt idx="52">
                  <c:v>-0.80941698261420247</c:v>
                </c:pt>
                <c:pt idx="53">
                  <c:v>1.2258623719716752</c:v>
                </c:pt>
                <c:pt idx="54">
                  <c:v>1.3162812966688597</c:v>
                </c:pt>
                <c:pt idx="55">
                  <c:v>0.47815717164292565</c:v>
                </c:pt>
                <c:pt idx="56">
                  <c:v>-0.33212794580590244</c:v>
                </c:pt>
                <c:pt idx="57">
                  <c:v>0.37255797238635219</c:v>
                </c:pt>
                <c:pt idx="58">
                  <c:v>2.2209873540208367</c:v>
                </c:pt>
                <c:pt idx="59">
                  <c:v>0.63388182372803459</c:v>
                </c:pt>
                <c:pt idx="60">
                  <c:v>-1.0614517827709681E-2</c:v>
                </c:pt>
                <c:pt idx="61">
                  <c:v>3.1458247482881535E-2</c:v>
                </c:pt>
                <c:pt idx="62">
                  <c:v>-0.69088971497203355</c:v>
                </c:pt>
              </c:numCache>
            </c:numRef>
          </c:val>
          <c:extLst>
            <c:ext xmlns:c16="http://schemas.microsoft.com/office/drawing/2014/chart" uri="{C3380CC4-5D6E-409C-BE32-E72D297353CC}">
              <c16:uniqueId val="{00000002-6EBF-4C7C-A6A6-8604C7859B2F}"/>
            </c:ext>
          </c:extLst>
        </c:ser>
        <c:dLbls>
          <c:showLegendKey val="0"/>
          <c:showVal val="0"/>
          <c:showCatName val="0"/>
          <c:showSerName val="0"/>
          <c:showPercent val="0"/>
          <c:showBubbleSize val="0"/>
        </c:dLbls>
        <c:gapWidth val="150"/>
        <c:overlap val="100"/>
        <c:axId val="1080603208"/>
        <c:axId val="1080606160"/>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6EBF-4C7C-A6A6-8604C7859B2F}"/>
            </c:ext>
          </c:extLst>
        </c:ser>
        <c:dLbls>
          <c:showLegendKey val="0"/>
          <c:showVal val="0"/>
          <c:showCatName val="0"/>
          <c:showSerName val="0"/>
          <c:showPercent val="0"/>
          <c:showBubbleSize val="0"/>
        </c:dLbls>
        <c:gapWidth val="150"/>
        <c:overlap val="100"/>
        <c:axId val="986706576"/>
        <c:axId val="986717400"/>
      </c:barChart>
      <c:lineChart>
        <c:grouping val="standard"/>
        <c:varyColors val="0"/>
        <c:ser>
          <c:idx val="3"/>
          <c:order val="3"/>
          <c:tx>
            <c:strRef>
              <c:f>'M5. ábra_chart'!$I$10</c:f>
              <c:strCache>
                <c:ptCount val="1"/>
                <c:pt idx="0">
                  <c:v>External financing requirement</c:v>
                </c:pt>
              </c:strCache>
            </c:strRef>
          </c:tx>
          <c:spPr>
            <a:ln w="19050" cap="flat" cmpd="sng" algn="ctr">
              <a:solidFill>
                <a:sysClr val="windowText" lastClr="000000">
                  <a:lumMod val="100000"/>
                </a:sysClr>
              </a:solidFill>
              <a:prstDash val="solid"/>
              <a:round/>
              <a:headEnd type="none" w="med" len="med"/>
              <a:tailEnd type="none" w="med" len="med"/>
            </a:ln>
            <a:effectLst/>
          </c:spPr>
          <c:marker>
            <c:symbol val="none"/>
          </c:marker>
          <c:cat>
            <c:strRef>
              <c:f>'M5. ábra_chart'!$E$13:$E$7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5. ábra_chart'!$I$13:$I$75</c:f>
              <c:numCache>
                <c:formatCode>0.0</c:formatCode>
                <c:ptCount val="63"/>
                <c:pt idx="0">
                  <c:v>9.4144297431353738</c:v>
                </c:pt>
                <c:pt idx="1">
                  <c:v>12.261096796623901</c:v>
                </c:pt>
                <c:pt idx="2">
                  <c:v>11.602643637644242</c:v>
                </c:pt>
                <c:pt idx="3">
                  <c:v>9.5439671825246855</c:v>
                </c:pt>
                <c:pt idx="4">
                  <c:v>9.0137916712695354</c:v>
                </c:pt>
                <c:pt idx="5">
                  <c:v>11.000202426106737</c:v>
                </c:pt>
                <c:pt idx="6">
                  <c:v>6.5534821980672699</c:v>
                </c:pt>
                <c:pt idx="7">
                  <c:v>11.323925445343711</c:v>
                </c:pt>
                <c:pt idx="8">
                  <c:v>5.8469447019037322</c:v>
                </c:pt>
                <c:pt idx="9">
                  <c:v>9.5605774681296243</c:v>
                </c:pt>
                <c:pt idx="10">
                  <c:v>5.6970283212376813</c:v>
                </c:pt>
                <c:pt idx="11">
                  <c:v>9.322537408021466</c:v>
                </c:pt>
                <c:pt idx="12">
                  <c:v>6.8824783470575301</c:v>
                </c:pt>
                <c:pt idx="13">
                  <c:v>4.1382040014764856</c:v>
                </c:pt>
                <c:pt idx="14">
                  <c:v>3.5279634884413387</c:v>
                </c:pt>
                <c:pt idx="15">
                  <c:v>10.675561803871988</c:v>
                </c:pt>
                <c:pt idx="16">
                  <c:v>6.3209008335533667</c:v>
                </c:pt>
                <c:pt idx="17">
                  <c:v>8.3843284795611144</c:v>
                </c:pt>
                <c:pt idx="18">
                  <c:v>6.2932585407833903</c:v>
                </c:pt>
                <c:pt idx="19">
                  <c:v>2.2815262022223219</c:v>
                </c:pt>
                <c:pt idx="20">
                  <c:v>-5.0711258455211317</c:v>
                </c:pt>
                <c:pt idx="21">
                  <c:v>1.8711460237619912</c:v>
                </c:pt>
                <c:pt idx="22">
                  <c:v>0.38671228440542554</c:v>
                </c:pt>
                <c:pt idx="23">
                  <c:v>-0.57262812175090838</c:v>
                </c:pt>
                <c:pt idx="24">
                  <c:v>-3.0096305647984813</c:v>
                </c:pt>
                <c:pt idx="25">
                  <c:v>0.40917213932471169</c:v>
                </c:pt>
                <c:pt idx="26">
                  <c:v>-1.1892592505478459</c:v>
                </c:pt>
                <c:pt idx="27">
                  <c:v>1.0224802707390608</c:v>
                </c:pt>
                <c:pt idx="28">
                  <c:v>9.3530518440672644E-2</c:v>
                </c:pt>
                <c:pt idx="29">
                  <c:v>-0.83444856313271631</c:v>
                </c:pt>
                <c:pt idx="30">
                  <c:v>-2.6850573620139526</c:v>
                </c:pt>
                <c:pt idx="31">
                  <c:v>1.996301020647729</c:v>
                </c:pt>
                <c:pt idx="32">
                  <c:v>-7.1709237085447297</c:v>
                </c:pt>
                <c:pt idx="33">
                  <c:v>-6.7923558967772912</c:v>
                </c:pt>
                <c:pt idx="34">
                  <c:v>-5.9132137336342421</c:v>
                </c:pt>
                <c:pt idx="35">
                  <c:v>-5.4844907338509321</c:v>
                </c:pt>
                <c:pt idx="36">
                  <c:v>-6.835009852590308</c:v>
                </c:pt>
                <c:pt idx="37">
                  <c:v>-6.7472251599789344</c:v>
                </c:pt>
                <c:pt idx="38">
                  <c:v>-5.8696783320306896</c:v>
                </c:pt>
                <c:pt idx="39">
                  <c:v>-0.9594737145963681</c:v>
                </c:pt>
                <c:pt idx="40">
                  <c:v>-3.0217379094957373</c:v>
                </c:pt>
                <c:pt idx="41">
                  <c:v>-4.5797570572007151</c:v>
                </c:pt>
                <c:pt idx="42">
                  <c:v>-8.2770997471808059</c:v>
                </c:pt>
                <c:pt idx="43">
                  <c:v>-3.1886093236760957</c:v>
                </c:pt>
                <c:pt idx="44">
                  <c:v>-6.8073731985672206</c:v>
                </c:pt>
                <c:pt idx="45">
                  <c:v>-4.3535205555066581</c:v>
                </c:pt>
                <c:pt idx="46">
                  <c:v>-9.189799524954914</c:v>
                </c:pt>
                <c:pt idx="47">
                  <c:v>-2.3137778276826926</c:v>
                </c:pt>
                <c:pt idx="48">
                  <c:v>-7.8344794079374989</c:v>
                </c:pt>
                <c:pt idx="49">
                  <c:v>-2.6986914687392831</c:v>
                </c:pt>
                <c:pt idx="50">
                  <c:v>0.40603440019062464</c:v>
                </c:pt>
                <c:pt idx="51">
                  <c:v>1.2986555753068818</c:v>
                </c:pt>
                <c:pt idx="52">
                  <c:v>-8.6412957007823881</c:v>
                </c:pt>
                <c:pt idx="53">
                  <c:v>1.4954390978957881</c:v>
                </c:pt>
                <c:pt idx="54">
                  <c:v>-0.24133345824036168</c:v>
                </c:pt>
                <c:pt idx="55">
                  <c:v>-1.797305856349753</c:v>
                </c:pt>
                <c:pt idx="56">
                  <c:v>-2.4104999474274842</c:v>
                </c:pt>
                <c:pt idx="57">
                  <c:v>1.6766810727723589</c:v>
                </c:pt>
                <c:pt idx="58">
                  <c:v>-0.97593617329997284</c:v>
                </c:pt>
                <c:pt idx="59">
                  <c:v>3.1593695552995493</c:v>
                </c:pt>
                <c:pt idx="60">
                  <c:v>-0.93370809666846644</c:v>
                </c:pt>
                <c:pt idx="61">
                  <c:v>0.76947362369230821</c:v>
                </c:pt>
                <c:pt idx="62">
                  <c:v>-0.65077205251233372</c:v>
                </c:pt>
              </c:numCache>
            </c:numRef>
          </c:val>
          <c:smooth val="0"/>
          <c:extLst>
            <c:ext xmlns:c16="http://schemas.microsoft.com/office/drawing/2014/chart" uri="{C3380CC4-5D6E-409C-BE32-E72D297353CC}">
              <c16:uniqueId val="{00000004-6EBF-4C7C-A6A6-8604C7859B2F}"/>
            </c:ext>
          </c:extLst>
        </c:ser>
        <c:dLbls>
          <c:showLegendKey val="0"/>
          <c:showVal val="0"/>
          <c:showCatName val="0"/>
          <c:showSerName val="0"/>
          <c:showPercent val="0"/>
          <c:showBubbleSize val="0"/>
        </c:dLbls>
        <c:marker val="1"/>
        <c:smooth val="0"/>
        <c:axId val="986706576"/>
        <c:axId val="986717400"/>
      </c:lineChart>
      <c:catAx>
        <c:axId val="1080603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0606160"/>
        <c:crosses val="autoZero"/>
        <c:auto val="1"/>
        <c:lblAlgn val="ctr"/>
        <c:lblOffset val="100"/>
        <c:tickLblSkip val="2"/>
        <c:tickMarkSkip val="2"/>
        <c:noMultiLvlLbl val="0"/>
      </c:catAx>
      <c:valAx>
        <c:axId val="1080606160"/>
        <c:scaling>
          <c:orientation val="minMax"/>
          <c:min val="-1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446030338991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0603208"/>
        <c:crosses val="autoZero"/>
        <c:crossBetween val="between"/>
      </c:valAx>
      <c:valAx>
        <c:axId val="986717400"/>
        <c:scaling>
          <c:orientation val="minMax"/>
          <c:max val="20"/>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2772717818902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6706576"/>
        <c:crosses val="max"/>
        <c:crossBetween val="between"/>
        <c:majorUnit val="5"/>
      </c:valAx>
      <c:catAx>
        <c:axId val="986706576"/>
        <c:scaling>
          <c:orientation val="minMax"/>
        </c:scaling>
        <c:delete val="1"/>
        <c:axPos val="b"/>
        <c:majorTickMark val="out"/>
        <c:minorTickMark val="none"/>
        <c:tickLblPos val="nextTo"/>
        <c:crossAx val="986717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374449870816265E-2"/>
          <c:y val="0.87177664155271317"/>
          <c:w val="0.83543254584826943"/>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80555555555558E-2"/>
          <c:y val="5.5354828012973395E-2"/>
          <c:w val="0.82205722222222222"/>
          <c:h val="0.57404755494289839"/>
        </c:manualLayout>
      </c:layout>
      <c:barChart>
        <c:barDir val="col"/>
        <c:grouping val="clustered"/>
        <c:varyColors val="0"/>
        <c:ser>
          <c:idx val="0"/>
          <c:order val="0"/>
          <c:tx>
            <c:strRef>
              <c:f>'M49. ábra_chart'!$E$18</c:f>
              <c:strCache>
                <c:ptCount val="1"/>
                <c:pt idx="0">
                  <c:v>12-month rolling net interest income</c:v>
                </c:pt>
              </c:strCache>
            </c:strRef>
          </c:tx>
          <c:spPr>
            <a:solidFill>
              <a:schemeClr val="bg2"/>
            </a:solidFill>
            <a:ln w="6350" cap="flat" cmpd="sng" algn="ctr">
              <a:solidFill>
                <a:schemeClr val="tx2"/>
              </a:solidFill>
              <a:prstDash val="solid"/>
              <a:round/>
              <a:headEnd type="none" w="med" len="med"/>
              <a:tailEnd type="none" w="med" len="med"/>
            </a:ln>
            <a:effectLst/>
          </c:spPr>
          <c:invertIfNegative val="0"/>
          <c:cat>
            <c:numRef>
              <c:f>'M49. ábra_chart'!$C$20:$C$154</c:f>
              <c:numCache>
                <c:formatCode>[$-409]mmm;@</c:formatCode>
                <c:ptCount val="135"/>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404</c:v>
                </c:pt>
                <c:pt idx="130">
                  <c:v>43434</c:v>
                </c:pt>
                <c:pt idx="131">
                  <c:v>43465</c:v>
                </c:pt>
                <c:pt idx="132" formatCode="[$-409]mmm\-yy;@">
                  <c:v>43861</c:v>
                </c:pt>
                <c:pt idx="133">
                  <c:v>43524</c:v>
                </c:pt>
                <c:pt idx="134">
                  <c:v>43555</c:v>
                </c:pt>
              </c:numCache>
            </c:numRef>
          </c:cat>
          <c:val>
            <c:numRef>
              <c:f>'M49. ábra_chart'!$E$20:$E$154</c:f>
              <c:numCache>
                <c:formatCode>0.0</c:formatCode>
                <c:ptCount val="135"/>
                <c:pt idx="0">
                  <c:v>835.88900200000012</c:v>
                </c:pt>
                <c:pt idx="1">
                  <c:v>840.43305199999998</c:v>
                </c:pt>
                <c:pt idx="2">
                  <c:v>856.28551000000016</c:v>
                </c:pt>
                <c:pt idx="3">
                  <c:v>868.91576400000019</c:v>
                </c:pt>
                <c:pt idx="4">
                  <c:v>880.54672400000015</c:v>
                </c:pt>
                <c:pt idx="5">
                  <c:v>894.83173800000009</c:v>
                </c:pt>
                <c:pt idx="6">
                  <c:v>896.90764000000013</c:v>
                </c:pt>
                <c:pt idx="7">
                  <c:v>892.92944299999999</c:v>
                </c:pt>
                <c:pt idx="8">
                  <c:v>900.12432200000001</c:v>
                </c:pt>
                <c:pt idx="9">
                  <c:v>913.04890699999999</c:v>
                </c:pt>
                <c:pt idx="10">
                  <c:v>919.8262880000002</c:v>
                </c:pt>
                <c:pt idx="11">
                  <c:v>951.15463599999998</c:v>
                </c:pt>
                <c:pt idx="12">
                  <c:v>955.38600299999996</c:v>
                </c:pt>
                <c:pt idx="13">
                  <c:v>961.95353099999988</c:v>
                </c:pt>
                <c:pt idx="14">
                  <c:v>971.26238099999989</c:v>
                </c:pt>
                <c:pt idx="15">
                  <c:v>981.70912600000008</c:v>
                </c:pt>
                <c:pt idx="16">
                  <c:v>991.36609699999997</c:v>
                </c:pt>
                <c:pt idx="17">
                  <c:v>997.93845999999985</c:v>
                </c:pt>
                <c:pt idx="18">
                  <c:v>1010.434623</c:v>
                </c:pt>
                <c:pt idx="19">
                  <c:v>1024.677837</c:v>
                </c:pt>
                <c:pt idx="20">
                  <c:v>1019.7141409999999</c:v>
                </c:pt>
                <c:pt idx="21">
                  <c:v>1023.5502560000001</c:v>
                </c:pt>
                <c:pt idx="22">
                  <c:v>1043.356736</c:v>
                </c:pt>
                <c:pt idx="23">
                  <c:v>1040.5683610000001</c:v>
                </c:pt>
                <c:pt idx="24">
                  <c:v>1045.5559490000001</c:v>
                </c:pt>
                <c:pt idx="25">
                  <c:v>1051.1395600000001</c:v>
                </c:pt>
                <c:pt idx="26">
                  <c:v>1047.4503990000001</c:v>
                </c:pt>
                <c:pt idx="27">
                  <c:v>1037.6168890000001</c:v>
                </c:pt>
                <c:pt idx="28">
                  <c:v>1034.996973</c:v>
                </c:pt>
                <c:pt idx="29">
                  <c:v>1026.7136049999999</c:v>
                </c:pt>
                <c:pt idx="30">
                  <c:v>1021.1086500000001</c:v>
                </c:pt>
                <c:pt idx="31">
                  <c:v>1020.7079630000002</c:v>
                </c:pt>
                <c:pt idx="32">
                  <c:v>1029.841981</c:v>
                </c:pt>
                <c:pt idx="33">
                  <c:v>1030.6186460000001</c:v>
                </c:pt>
                <c:pt idx="34">
                  <c:v>1020.6960970000002</c:v>
                </c:pt>
                <c:pt idx="35">
                  <c:v>1030.8345239999999</c:v>
                </c:pt>
                <c:pt idx="36">
                  <c:v>1032.7720549999999</c:v>
                </c:pt>
                <c:pt idx="37">
                  <c:v>1029.9351379999998</c:v>
                </c:pt>
                <c:pt idx="38">
                  <c:v>1027.553001</c:v>
                </c:pt>
                <c:pt idx="39">
                  <c:v>1021.2677759999999</c:v>
                </c:pt>
                <c:pt idx="40">
                  <c:v>1011.1682939999999</c:v>
                </c:pt>
                <c:pt idx="41">
                  <c:v>1010.4300750000001</c:v>
                </c:pt>
                <c:pt idx="42">
                  <c:v>1007.9773379999999</c:v>
                </c:pt>
                <c:pt idx="43">
                  <c:v>990.219517</c:v>
                </c:pt>
                <c:pt idx="44">
                  <c:v>998.83990899999992</c:v>
                </c:pt>
                <c:pt idx="45">
                  <c:v>986.99506099999985</c:v>
                </c:pt>
                <c:pt idx="46">
                  <c:v>977.27110500000003</c:v>
                </c:pt>
                <c:pt idx="47">
                  <c:v>962.58174299999996</c:v>
                </c:pt>
                <c:pt idx="48">
                  <c:v>952.944976</c:v>
                </c:pt>
                <c:pt idx="49">
                  <c:v>944.49718299999995</c:v>
                </c:pt>
                <c:pt idx="50">
                  <c:v>938.54885300000001</c:v>
                </c:pt>
                <c:pt idx="51">
                  <c:v>940.12094899999977</c:v>
                </c:pt>
                <c:pt idx="52">
                  <c:v>941.31806299999994</c:v>
                </c:pt>
                <c:pt idx="53">
                  <c:v>941.34209099999975</c:v>
                </c:pt>
                <c:pt idx="54">
                  <c:v>941.1469199999998</c:v>
                </c:pt>
                <c:pt idx="55">
                  <c:v>951.89067799999987</c:v>
                </c:pt>
                <c:pt idx="56">
                  <c:v>939.06541500000003</c:v>
                </c:pt>
                <c:pt idx="57">
                  <c:v>946.85967099999993</c:v>
                </c:pt>
                <c:pt idx="58">
                  <c:v>952.23053500000003</c:v>
                </c:pt>
                <c:pt idx="59">
                  <c:v>951.58509100000003</c:v>
                </c:pt>
                <c:pt idx="60">
                  <c:v>951.12133800000004</c:v>
                </c:pt>
                <c:pt idx="61">
                  <c:v>952.65212199999996</c:v>
                </c:pt>
                <c:pt idx="62">
                  <c:v>954.13474199999996</c:v>
                </c:pt>
                <c:pt idx="63">
                  <c:v>950.14729199999999</c:v>
                </c:pt>
                <c:pt idx="64">
                  <c:v>949.38236299999994</c:v>
                </c:pt>
                <c:pt idx="65">
                  <c:v>952.54233299999987</c:v>
                </c:pt>
                <c:pt idx="66">
                  <c:v>952.652648</c:v>
                </c:pt>
                <c:pt idx="67">
                  <c:v>947.05082600000014</c:v>
                </c:pt>
                <c:pt idx="68">
                  <c:v>948.79259300000012</c:v>
                </c:pt>
                <c:pt idx="69">
                  <c:v>947.87812100000008</c:v>
                </c:pt>
                <c:pt idx="70">
                  <c:v>944.31807400000002</c:v>
                </c:pt>
                <c:pt idx="71">
                  <c:v>945.97166799999991</c:v>
                </c:pt>
                <c:pt idx="72">
                  <c:v>941.74961999999982</c:v>
                </c:pt>
                <c:pt idx="73">
                  <c:v>937.01599999999996</c:v>
                </c:pt>
                <c:pt idx="74">
                  <c:v>901.01423699999998</c:v>
                </c:pt>
                <c:pt idx="75">
                  <c:v>891.10723799999994</c:v>
                </c:pt>
                <c:pt idx="76">
                  <c:v>858.54143599999998</c:v>
                </c:pt>
                <c:pt idx="77">
                  <c:v>846.26436599999988</c:v>
                </c:pt>
                <c:pt idx="78">
                  <c:v>836.31105699999989</c:v>
                </c:pt>
                <c:pt idx="79">
                  <c:v>829.2950689999999</c:v>
                </c:pt>
                <c:pt idx="80">
                  <c:v>817.38156599999991</c:v>
                </c:pt>
                <c:pt idx="81">
                  <c:v>809.48886499999992</c:v>
                </c:pt>
                <c:pt idx="82">
                  <c:v>803.32054199999982</c:v>
                </c:pt>
                <c:pt idx="83">
                  <c:v>796.05639300000007</c:v>
                </c:pt>
                <c:pt idx="84">
                  <c:v>788.2047520000001</c:v>
                </c:pt>
                <c:pt idx="85">
                  <c:v>791.35382100000004</c:v>
                </c:pt>
                <c:pt idx="86">
                  <c:v>817.6901640000001</c:v>
                </c:pt>
                <c:pt idx="87">
                  <c:v>815.06955200000004</c:v>
                </c:pt>
                <c:pt idx="88">
                  <c:v>834.82121100000018</c:v>
                </c:pt>
                <c:pt idx="89">
                  <c:v>830.75365500000009</c:v>
                </c:pt>
                <c:pt idx="90">
                  <c:v>830.14973200000009</c:v>
                </c:pt>
                <c:pt idx="91">
                  <c:v>832.28777100000002</c:v>
                </c:pt>
                <c:pt idx="92">
                  <c:v>830.80773699999997</c:v>
                </c:pt>
                <c:pt idx="93">
                  <c:v>830.68651299999988</c:v>
                </c:pt>
                <c:pt idx="94">
                  <c:v>832.27785500000005</c:v>
                </c:pt>
                <c:pt idx="95">
                  <c:v>834.78265099999999</c:v>
                </c:pt>
                <c:pt idx="96">
                  <c:v>834.78043315399998</c:v>
                </c:pt>
                <c:pt idx="97">
                  <c:v>824.14061149600013</c:v>
                </c:pt>
                <c:pt idx="98">
                  <c:v>817.89870395600008</c:v>
                </c:pt>
                <c:pt idx="99">
                  <c:v>815.01970400499999</c:v>
                </c:pt>
                <c:pt idx="100">
                  <c:v>812.34563333699998</c:v>
                </c:pt>
                <c:pt idx="101">
                  <c:v>810.10966859599989</c:v>
                </c:pt>
                <c:pt idx="102">
                  <c:v>808.37001246199986</c:v>
                </c:pt>
                <c:pt idx="103">
                  <c:v>805.14214227699983</c:v>
                </c:pt>
                <c:pt idx="104">
                  <c:v>799.69710937499997</c:v>
                </c:pt>
                <c:pt idx="105">
                  <c:v>796.02571741199995</c:v>
                </c:pt>
                <c:pt idx="106">
                  <c:v>786.3677818719998</c:v>
                </c:pt>
                <c:pt idx="107">
                  <c:v>771.54370051800004</c:v>
                </c:pt>
                <c:pt idx="108">
                  <c:v>765.53680049600007</c:v>
                </c:pt>
                <c:pt idx="109">
                  <c:v>770.330956722</c:v>
                </c:pt>
                <c:pt idx="110">
                  <c:v>765.43175065200012</c:v>
                </c:pt>
                <c:pt idx="111">
                  <c:v>759.38970609500007</c:v>
                </c:pt>
                <c:pt idx="112">
                  <c:v>758.12979272900009</c:v>
                </c:pt>
                <c:pt idx="113">
                  <c:v>754.22763842300026</c:v>
                </c:pt>
                <c:pt idx="114">
                  <c:v>755.14091605800013</c:v>
                </c:pt>
                <c:pt idx="115">
                  <c:v>754.52300394299994</c:v>
                </c:pt>
                <c:pt idx="116">
                  <c:v>756.70283525800005</c:v>
                </c:pt>
                <c:pt idx="117">
                  <c:v>759.30362106299992</c:v>
                </c:pt>
                <c:pt idx="118">
                  <c:v>765.79756238500022</c:v>
                </c:pt>
                <c:pt idx="119">
                  <c:v>797.71428410099998</c:v>
                </c:pt>
                <c:pt idx="120">
                  <c:v>802.30696074799994</c:v>
                </c:pt>
                <c:pt idx="121">
                  <c:v>800.06543799699989</c:v>
                </c:pt>
                <c:pt idx="122">
                  <c:v>804.64429610699983</c:v>
                </c:pt>
                <c:pt idx="123">
                  <c:v>816.59273791899989</c:v>
                </c:pt>
                <c:pt idx="124">
                  <c:v>816.46193198799995</c:v>
                </c:pt>
                <c:pt idx="125">
                  <c:v>821.74695800400013</c:v>
                </c:pt>
                <c:pt idx="126">
                  <c:v>824.16497329899983</c:v>
                </c:pt>
                <c:pt idx="127">
                  <c:v>826.68453598199994</c:v>
                </c:pt>
                <c:pt idx="128">
                  <c:v>825.19463779099976</c:v>
                </c:pt>
                <c:pt idx="129">
                  <c:v>820.69897820999995</c:v>
                </c:pt>
                <c:pt idx="130">
                  <c:v>823.34131351899998</c:v>
                </c:pt>
                <c:pt idx="131">
                  <c:v>793.91741188200001</c:v>
                </c:pt>
                <c:pt idx="132">
                  <c:v>798.65121766499999</c:v>
                </c:pt>
                <c:pt idx="133">
                  <c:v>791.456172337</c:v>
                </c:pt>
                <c:pt idx="134">
                  <c:v>800.41795695899998</c:v>
                </c:pt>
              </c:numCache>
            </c:numRef>
          </c:val>
          <c:extLst>
            <c:ext xmlns:c16="http://schemas.microsoft.com/office/drawing/2014/chart" uri="{C3380CC4-5D6E-409C-BE32-E72D297353CC}">
              <c16:uniqueId val="{00000000-D260-4657-BE02-54CA22F189D2}"/>
            </c:ext>
          </c:extLst>
        </c:ser>
        <c:dLbls>
          <c:showLegendKey val="0"/>
          <c:showVal val="0"/>
          <c:showCatName val="0"/>
          <c:showSerName val="0"/>
          <c:showPercent val="0"/>
          <c:showBubbleSize val="0"/>
        </c:dLbls>
        <c:gapWidth val="219"/>
        <c:overlap val="-27"/>
        <c:axId val="1129771952"/>
        <c:axId val="1129773264"/>
      </c:barChart>
      <c:lineChart>
        <c:grouping val="standard"/>
        <c:varyColors val="0"/>
        <c:ser>
          <c:idx val="1"/>
          <c:order val="1"/>
          <c:tx>
            <c:strRef>
              <c:f>'M49. ábra_chart'!$F$18</c:f>
              <c:strCache>
                <c:ptCount val="1"/>
                <c:pt idx="0">
                  <c:v>Net interest income as a propotion of the gross interest-bearing assets (RHS)</c:v>
                </c:pt>
              </c:strCache>
            </c:strRef>
          </c:tx>
          <c:spPr>
            <a:ln w="28575" cap="flat" cmpd="sng" algn="ctr">
              <a:solidFill>
                <a:schemeClr val="accent3"/>
              </a:solidFill>
              <a:prstDash val="solid"/>
              <a:round/>
              <a:headEnd type="none" w="med" len="med"/>
              <a:tailEnd type="none" w="med" len="med"/>
            </a:ln>
            <a:effectLst/>
          </c:spPr>
          <c:marker>
            <c:symbol val="none"/>
          </c:marker>
          <c:cat>
            <c:numRef>
              <c:f>'M49. ábra_chart'!$C$20:$C$154</c:f>
              <c:numCache>
                <c:formatCode>[$-409]mmm;@</c:formatCode>
                <c:ptCount val="135"/>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404</c:v>
                </c:pt>
                <c:pt idx="130">
                  <c:v>43434</c:v>
                </c:pt>
                <c:pt idx="131">
                  <c:v>43465</c:v>
                </c:pt>
                <c:pt idx="132" formatCode="[$-409]mmm\-yy;@">
                  <c:v>43861</c:v>
                </c:pt>
                <c:pt idx="133">
                  <c:v>43524</c:v>
                </c:pt>
                <c:pt idx="134">
                  <c:v>43555</c:v>
                </c:pt>
              </c:numCache>
            </c:numRef>
          </c:cat>
          <c:val>
            <c:numRef>
              <c:f>'M49. ábra_chart'!$F$20:$F$154</c:f>
              <c:numCache>
                <c:formatCode>0.0</c:formatCode>
                <c:ptCount val="135"/>
                <c:pt idx="0">
                  <c:v>2.9885616900856493</c:v>
                </c:pt>
                <c:pt idx="1">
                  <c:v>2.9487299940644349</c:v>
                </c:pt>
                <c:pt idx="2">
                  <c:v>2.9474904265571578</c:v>
                </c:pt>
                <c:pt idx="3">
                  <c:v>2.9438316756614413</c:v>
                </c:pt>
                <c:pt idx="4">
                  <c:v>2.9343123127445043</c:v>
                </c:pt>
                <c:pt idx="5">
                  <c:v>2.9365970726295059</c:v>
                </c:pt>
                <c:pt idx="6">
                  <c:v>2.9077411524760852</c:v>
                </c:pt>
                <c:pt idx="7">
                  <c:v>2.8608083010106902</c:v>
                </c:pt>
                <c:pt idx="8">
                  <c:v>2.8593770128763887</c:v>
                </c:pt>
                <c:pt idx="9">
                  <c:v>2.8913299794166432</c:v>
                </c:pt>
                <c:pt idx="10">
                  <c:v>2.9037251271794755</c:v>
                </c:pt>
                <c:pt idx="11">
                  <c:v>2.9897819222800437</c:v>
                </c:pt>
                <c:pt idx="12">
                  <c:v>3.0045829544169922</c:v>
                </c:pt>
                <c:pt idx="13">
                  <c:v>3.025925078353588</c:v>
                </c:pt>
                <c:pt idx="14">
                  <c:v>3.0668968881711232</c:v>
                </c:pt>
                <c:pt idx="15">
                  <c:v>3.1031108833589354</c:v>
                </c:pt>
                <c:pt idx="16">
                  <c:v>3.1261897629354793</c:v>
                </c:pt>
                <c:pt idx="17">
                  <c:v>3.1307763126468831</c:v>
                </c:pt>
                <c:pt idx="18">
                  <c:v>3.1547314520855179</c:v>
                </c:pt>
                <c:pt idx="19">
                  <c:v>3.1810079503540507</c:v>
                </c:pt>
                <c:pt idx="20">
                  <c:v>3.1542127740172017</c:v>
                </c:pt>
                <c:pt idx="21">
                  <c:v>3.1607941401336368</c:v>
                </c:pt>
                <c:pt idx="22">
                  <c:v>3.2081852751984123</c:v>
                </c:pt>
                <c:pt idx="23">
                  <c:v>3.199205790692583</c:v>
                </c:pt>
                <c:pt idx="24">
                  <c:v>3.2159130415910946</c:v>
                </c:pt>
                <c:pt idx="25">
                  <c:v>3.2386477527070081</c:v>
                </c:pt>
                <c:pt idx="26">
                  <c:v>3.2282914191447851</c:v>
                </c:pt>
                <c:pt idx="27">
                  <c:v>3.2003585387618214</c:v>
                </c:pt>
                <c:pt idx="28">
                  <c:v>3.1976822365978923</c:v>
                </c:pt>
                <c:pt idx="29">
                  <c:v>3.1868111962626027</c:v>
                </c:pt>
                <c:pt idx="30">
                  <c:v>3.1727515627841534</c:v>
                </c:pt>
                <c:pt idx="31">
                  <c:v>3.1786334328497485</c:v>
                </c:pt>
                <c:pt idx="32">
                  <c:v>3.1989807907681285</c:v>
                </c:pt>
                <c:pt idx="33">
                  <c:v>3.1896869223711475</c:v>
                </c:pt>
                <c:pt idx="34">
                  <c:v>3.1443923039007129</c:v>
                </c:pt>
                <c:pt idx="35">
                  <c:v>3.1666029820694019</c:v>
                </c:pt>
                <c:pt idx="36">
                  <c:v>3.1714093377699779</c:v>
                </c:pt>
                <c:pt idx="37">
                  <c:v>3.1653912818739069</c:v>
                </c:pt>
                <c:pt idx="38">
                  <c:v>3.1587676419968345</c:v>
                </c:pt>
                <c:pt idx="39">
                  <c:v>3.1422367628229599</c:v>
                </c:pt>
                <c:pt idx="40">
                  <c:v>3.111942953349967</c:v>
                </c:pt>
                <c:pt idx="41">
                  <c:v>3.1138693243985287</c:v>
                </c:pt>
                <c:pt idx="42">
                  <c:v>3.1227129010400252</c:v>
                </c:pt>
                <c:pt idx="43">
                  <c:v>3.0870463420507059</c:v>
                </c:pt>
                <c:pt idx="44">
                  <c:v>3.1402523128164312</c:v>
                </c:pt>
                <c:pt idx="45">
                  <c:v>3.1293525767241932</c:v>
                </c:pt>
                <c:pt idx="46">
                  <c:v>3.1362730644493695</c:v>
                </c:pt>
                <c:pt idx="47">
                  <c:v>3.1151837641186551</c:v>
                </c:pt>
                <c:pt idx="48">
                  <c:v>3.1000503081513102</c:v>
                </c:pt>
                <c:pt idx="49">
                  <c:v>3.0813404871138186</c:v>
                </c:pt>
                <c:pt idx="50">
                  <c:v>3.0658996818773954</c:v>
                </c:pt>
                <c:pt idx="51">
                  <c:v>3.0758116519032406</c:v>
                </c:pt>
                <c:pt idx="52">
                  <c:v>3.0934504804640848</c:v>
                </c:pt>
                <c:pt idx="53">
                  <c:v>3.105131198280378</c:v>
                </c:pt>
                <c:pt idx="54">
                  <c:v>3.1097418314014256</c:v>
                </c:pt>
                <c:pt idx="55">
                  <c:v>3.1477937359549664</c:v>
                </c:pt>
                <c:pt idx="56">
                  <c:v>3.1070138420420674</c:v>
                </c:pt>
                <c:pt idx="57">
                  <c:v>3.1331734185393838</c:v>
                </c:pt>
                <c:pt idx="58">
                  <c:v>3.1482855973814545</c:v>
                </c:pt>
                <c:pt idx="59">
                  <c:v>3.1484284503094049</c:v>
                </c:pt>
                <c:pt idx="60">
                  <c:v>3.1477304374897175</c:v>
                </c:pt>
                <c:pt idx="61">
                  <c:v>3.1570775121332488</c:v>
                </c:pt>
                <c:pt idx="62">
                  <c:v>3.1711007797898718</c:v>
                </c:pt>
                <c:pt idx="63">
                  <c:v>3.1644482358341044</c:v>
                </c:pt>
                <c:pt idx="64">
                  <c:v>3.1686943117966102</c:v>
                </c:pt>
                <c:pt idx="65">
                  <c:v>3.1830306282830256</c:v>
                </c:pt>
                <c:pt idx="66">
                  <c:v>3.1810565776122948</c:v>
                </c:pt>
                <c:pt idx="67">
                  <c:v>3.1500813633054801</c:v>
                </c:pt>
                <c:pt idx="68">
                  <c:v>3.1482211941053646</c:v>
                </c:pt>
                <c:pt idx="69">
                  <c:v>3.1400937606496071</c:v>
                </c:pt>
                <c:pt idx="70">
                  <c:v>3.1220016915135012</c:v>
                </c:pt>
                <c:pt idx="71">
                  <c:v>3.112929542956683</c:v>
                </c:pt>
                <c:pt idx="72">
                  <c:v>3.0768203082894967</c:v>
                </c:pt>
                <c:pt idx="73">
                  <c:v>3.0395205110854713</c:v>
                </c:pt>
                <c:pt idx="74">
                  <c:v>2.9152609753905216</c:v>
                </c:pt>
                <c:pt idx="75">
                  <c:v>2.8741188625088063</c:v>
                </c:pt>
                <c:pt idx="76">
                  <c:v>2.7532609759689493</c:v>
                </c:pt>
                <c:pt idx="77">
                  <c:v>2.6991738938867615</c:v>
                </c:pt>
                <c:pt idx="78">
                  <c:v>2.6581175846808072</c:v>
                </c:pt>
                <c:pt idx="79">
                  <c:v>2.6373083079495716</c:v>
                </c:pt>
                <c:pt idx="80">
                  <c:v>2.6009706448390331</c:v>
                </c:pt>
                <c:pt idx="81">
                  <c:v>2.5739423186650998</c:v>
                </c:pt>
                <c:pt idx="82">
                  <c:v>2.5503735188365355</c:v>
                </c:pt>
                <c:pt idx="83">
                  <c:v>2.5278949507575446</c:v>
                </c:pt>
                <c:pt idx="84">
                  <c:v>2.514335591692054</c:v>
                </c:pt>
                <c:pt idx="85">
                  <c:v>2.5319791702391394</c:v>
                </c:pt>
                <c:pt idx="86">
                  <c:v>2.6118940544228404</c:v>
                </c:pt>
                <c:pt idx="87">
                  <c:v>2.6024092667928556</c:v>
                </c:pt>
                <c:pt idx="88">
                  <c:v>2.6678823804106351</c:v>
                </c:pt>
                <c:pt idx="89">
                  <c:v>2.6583033459091059</c:v>
                </c:pt>
                <c:pt idx="90">
                  <c:v>2.6563296966466643</c:v>
                </c:pt>
                <c:pt idx="91">
                  <c:v>2.6613569324778257</c:v>
                </c:pt>
                <c:pt idx="92">
                  <c:v>2.6511927233936099</c:v>
                </c:pt>
                <c:pt idx="93">
                  <c:v>2.6488439784619384</c:v>
                </c:pt>
                <c:pt idx="94">
                  <c:v>2.6562427740765235</c:v>
                </c:pt>
                <c:pt idx="95">
                  <c:v>2.6595713840115285</c:v>
                </c:pt>
                <c:pt idx="96">
                  <c:v>2.6510368993791742</c:v>
                </c:pt>
                <c:pt idx="97">
                  <c:v>2.6091830446206643</c:v>
                </c:pt>
                <c:pt idx="98">
                  <c:v>2.5811132783998123</c:v>
                </c:pt>
                <c:pt idx="99">
                  <c:v>2.5595484115263991</c:v>
                </c:pt>
                <c:pt idx="100">
                  <c:v>2.5391933674321345</c:v>
                </c:pt>
                <c:pt idx="101">
                  <c:v>2.5191091117503324</c:v>
                </c:pt>
                <c:pt idx="102">
                  <c:v>2.5026237341830129</c:v>
                </c:pt>
                <c:pt idx="103">
                  <c:v>2.4800281107878606</c:v>
                </c:pt>
                <c:pt idx="104">
                  <c:v>2.4503248765384242</c:v>
                </c:pt>
                <c:pt idx="105">
                  <c:v>2.4228801405382869</c:v>
                </c:pt>
                <c:pt idx="106">
                  <c:v>2.3748498442376387</c:v>
                </c:pt>
                <c:pt idx="107">
                  <c:v>2.3197101941350513</c:v>
                </c:pt>
                <c:pt idx="108">
                  <c:v>2.2893421449136619</c:v>
                </c:pt>
                <c:pt idx="109">
                  <c:v>2.2931574510834865</c:v>
                </c:pt>
                <c:pt idx="110">
                  <c:v>2.2688505730044617</c:v>
                </c:pt>
                <c:pt idx="111">
                  <c:v>2.2406380886946948</c:v>
                </c:pt>
                <c:pt idx="112">
                  <c:v>2.2239568034762129</c:v>
                </c:pt>
                <c:pt idx="113">
                  <c:v>2.1993041912968163</c:v>
                </c:pt>
                <c:pt idx="114">
                  <c:v>2.1878994441949939</c:v>
                </c:pt>
                <c:pt idx="115">
                  <c:v>2.1725866368830116</c:v>
                </c:pt>
                <c:pt idx="116">
                  <c:v>2.1667963681406532</c:v>
                </c:pt>
                <c:pt idx="117">
                  <c:v>2.1622307280299147</c:v>
                </c:pt>
                <c:pt idx="118">
                  <c:v>2.1690824321026767</c:v>
                </c:pt>
                <c:pt idx="119">
                  <c:v>2.2471159887005805</c:v>
                </c:pt>
                <c:pt idx="120">
                  <c:v>2.2485876111292473</c:v>
                </c:pt>
                <c:pt idx="121">
                  <c:v>2.2303632341539434</c:v>
                </c:pt>
                <c:pt idx="122">
                  <c:v>2.2307195755859106</c:v>
                </c:pt>
                <c:pt idx="123">
                  <c:v>2.2520786595115805</c:v>
                </c:pt>
                <c:pt idx="124">
                  <c:v>2.2397668941692048</c:v>
                </c:pt>
                <c:pt idx="125">
                  <c:v>2.2455174843605232</c:v>
                </c:pt>
                <c:pt idx="126">
                  <c:v>2.2395581099881974</c:v>
                </c:pt>
                <c:pt idx="127">
                  <c:v>2.2341337884220791</c:v>
                </c:pt>
                <c:pt idx="128">
                  <c:v>2.2151278195310002</c:v>
                </c:pt>
                <c:pt idx="129">
                  <c:v>2.1878347182692304</c:v>
                </c:pt>
                <c:pt idx="130">
                  <c:v>2.1809425026679969</c:v>
                </c:pt>
                <c:pt idx="131">
                  <c:v>2.0886266044149329</c:v>
                </c:pt>
                <c:pt idx="132">
                  <c:v>2.0860054149292222</c:v>
                </c:pt>
                <c:pt idx="133">
                  <c:v>2.0523870293934214</c:v>
                </c:pt>
                <c:pt idx="134">
                  <c:v>2.0555618555808577</c:v>
                </c:pt>
              </c:numCache>
            </c:numRef>
          </c:val>
          <c:smooth val="0"/>
          <c:extLst>
            <c:ext xmlns:c16="http://schemas.microsoft.com/office/drawing/2014/chart" uri="{C3380CC4-5D6E-409C-BE32-E72D297353CC}">
              <c16:uniqueId val="{00000001-D260-4657-BE02-54CA22F189D2}"/>
            </c:ext>
          </c:extLst>
        </c:ser>
        <c:ser>
          <c:idx val="2"/>
          <c:order val="2"/>
          <c:tx>
            <c:strRef>
              <c:f>'M49. ábra_chart'!$G$18</c:f>
              <c:strCache>
                <c:ptCount val="1"/>
                <c:pt idx="0">
                  <c:v>Net interest income as a propotion of the net interest-bearing assets (RHS)</c:v>
                </c:pt>
              </c:strCache>
            </c:strRef>
          </c:tx>
          <c:spPr>
            <a:ln w="28575" cap="flat" cmpd="sng" algn="ctr">
              <a:solidFill>
                <a:schemeClr val="tx2"/>
              </a:solidFill>
              <a:prstDash val="dashDot"/>
              <a:round/>
              <a:headEnd type="none" w="med" len="med"/>
              <a:tailEnd type="none" w="med" len="med"/>
            </a:ln>
            <a:effectLst/>
          </c:spPr>
          <c:marker>
            <c:symbol val="none"/>
          </c:marker>
          <c:cat>
            <c:numRef>
              <c:f>'M49. ábra_chart'!$C$20:$C$154</c:f>
              <c:numCache>
                <c:formatCode>[$-409]mmm;@</c:formatCode>
                <c:ptCount val="135"/>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404</c:v>
                </c:pt>
                <c:pt idx="130">
                  <c:v>43434</c:v>
                </c:pt>
                <c:pt idx="131">
                  <c:v>43465</c:v>
                </c:pt>
                <c:pt idx="132" formatCode="[$-409]mmm\-yy;@">
                  <c:v>43861</c:v>
                </c:pt>
                <c:pt idx="133">
                  <c:v>43524</c:v>
                </c:pt>
                <c:pt idx="134">
                  <c:v>43555</c:v>
                </c:pt>
              </c:numCache>
            </c:numRef>
          </c:cat>
          <c:val>
            <c:numRef>
              <c:f>'M49. ábra_chart'!$G$20:$G$154</c:f>
              <c:numCache>
                <c:formatCode>0.0</c:formatCode>
                <c:ptCount val="135"/>
                <c:pt idx="0">
                  <c:v>2.9614810991869929</c:v>
                </c:pt>
                <c:pt idx="1">
                  <c:v>2.91913031083824</c:v>
                </c:pt>
                <c:pt idx="2">
                  <c:v>2.9162267726167008</c:v>
                </c:pt>
                <c:pt idx="3">
                  <c:v>2.9135866197472748</c:v>
                </c:pt>
                <c:pt idx="4">
                  <c:v>2.9068727032703863</c:v>
                </c:pt>
                <c:pt idx="5">
                  <c:v>2.9129397592948263</c:v>
                </c:pt>
                <c:pt idx="6">
                  <c:v>2.8880397289198645</c:v>
                </c:pt>
                <c:pt idx="7">
                  <c:v>2.844511688743609</c:v>
                </c:pt>
                <c:pt idx="8">
                  <c:v>2.8462101214419997</c:v>
                </c:pt>
                <c:pt idx="9">
                  <c:v>2.8857875704745548</c:v>
                </c:pt>
                <c:pt idx="10">
                  <c:v>2.904048424172994</c:v>
                </c:pt>
                <c:pt idx="11">
                  <c:v>2.9957900217391007</c:v>
                </c:pt>
                <c:pt idx="12">
                  <c:v>3.0207710205378415</c:v>
                </c:pt>
                <c:pt idx="13">
                  <c:v>3.0529217141966698</c:v>
                </c:pt>
                <c:pt idx="14">
                  <c:v>3.1053912282344842</c:v>
                </c:pt>
                <c:pt idx="15">
                  <c:v>3.1508891300878221</c:v>
                </c:pt>
                <c:pt idx="16">
                  <c:v>3.1825061432150763</c:v>
                </c:pt>
                <c:pt idx="17">
                  <c:v>3.1955357987102375</c:v>
                </c:pt>
                <c:pt idx="18">
                  <c:v>3.2277293835119631</c:v>
                </c:pt>
                <c:pt idx="19">
                  <c:v>3.2618300797566691</c:v>
                </c:pt>
                <c:pt idx="20">
                  <c:v>3.2413626549702701</c:v>
                </c:pt>
                <c:pt idx="21">
                  <c:v>3.2546722712294938</c:v>
                </c:pt>
                <c:pt idx="22">
                  <c:v>3.3102438301396662</c:v>
                </c:pt>
                <c:pt idx="23">
                  <c:v>3.3081021174283554</c:v>
                </c:pt>
                <c:pt idx="24">
                  <c:v>3.3294818415370444</c:v>
                </c:pt>
                <c:pt idx="25">
                  <c:v>3.3574661071050929</c:v>
                </c:pt>
                <c:pt idx="26">
                  <c:v>3.350662854999948</c:v>
                </c:pt>
                <c:pt idx="27">
                  <c:v>3.3258822295320387</c:v>
                </c:pt>
                <c:pt idx="28">
                  <c:v>3.3274667089703827</c:v>
                </c:pt>
                <c:pt idx="29">
                  <c:v>3.319902389424779</c:v>
                </c:pt>
                <c:pt idx="30">
                  <c:v>3.3089062682790908</c:v>
                </c:pt>
                <c:pt idx="31">
                  <c:v>3.3186478037440668</c:v>
                </c:pt>
                <c:pt idx="32">
                  <c:v>3.3438516051902831</c:v>
                </c:pt>
                <c:pt idx="33">
                  <c:v>3.3380854287663215</c:v>
                </c:pt>
                <c:pt idx="34">
                  <c:v>3.2945549827313245</c:v>
                </c:pt>
                <c:pt idx="35">
                  <c:v>3.3242895929175238</c:v>
                </c:pt>
                <c:pt idx="36">
                  <c:v>3.3347037725743682</c:v>
                </c:pt>
                <c:pt idx="37">
                  <c:v>3.3332636952535779</c:v>
                </c:pt>
                <c:pt idx="38">
                  <c:v>3.3317474789802883</c:v>
                </c:pt>
                <c:pt idx="39">
                  <c:v>3.3193737503314336</c:v>
                </c:pt>
                <c:pt idx="40">
                  <c:v>3.2924885076233195</c:v>
                </c:pt>
                <c:pt idx="41">
                  <c:v>3.2996866258979121</c:v>
                </c:pt>
                <c:pt idx="42">
                  <c:v>3.3142428332151246</c:v>
                </c:pt>
                <c:pt idx="43">
                  <c:v>3.2818170003964622</c:v>
                </c:pt>
                <c:pt idx="44">
                  <c:v>3.3433085073581186</c:v>
                </c:pt>
                <c:pt idx="45">
                  <c:v>3.3363096318807988</c:v>
                </c:pt>
                <c:pt idx="46">
                  <c:v>3.3484169049949895</c:v>
                </c:pt>
                <c:pt idx="47">
                  <c:v>3.327611038143151</c:v>
                </c:pt>
                <c:pt idx="48">
                  <c:v>3.315021362225512</c:v>
                </c:pt>
                <c:pt idx="49">
                  <c:v>3.2986416289228999</c:v>
                </c:pt>
                <c:pt idx="50">
                  <c:v>3.2851263249216633</c:v>
                </c:pt>
                <c:pt idx="51">
                  <c:v>3.2987120373704735</c:v>
                </c:pt>
                <c:pt idx="52">
                  <c:v>3.3204680573112184</c:v>
                </c:pt>
                <c:pt idx="53">
                  <c:v>3.3360873445558159</c:v>
                </c:pt>
                <c:pt idx="54">
                  <c:v>3.3441029611924225</c:v>
                </c:pt>
                <c:pt idx="55">
                  <c:v>3.3877124921498907</c:v>
                </c:pt>
                <c:pt idx="56">
                  <c:v>3.3464012309617313</c:v>
                </c:pt>
                <c:pt idx="57">
                  <c:v>3.3763899194313565</c:v>
                </c:pt>
                <c:pt idx="58">
                  <c:v>3.3944058494820859</c:v>
                </c:pt>
                <c:pt idx="59">
                  <c:v>3.3955169923698034</c:v>
                </c:pt>
                <c:pt idx="60">
                  <c:v>3.3958980722493246</c:v>
                </c:pt>
                <c:pt idx="61">
                  <c:v>3.4072655892817769</c:v>
                </c:pt>
                <c:pt idx="62">
                  <c:v>3.4237627527169225</c:v>
                </c:pt>
                <c:pt idx="63">
                  <c:v>3.4170688766458865</c:v>
                </c:pt>
                <c:pt idx="64">
                  <c:v>3.4221546972607735</c:v>
                </c:pt>
                <c:pt idx="65">
                  <c:v>3.4378720852298428</c:v>
                </c:pt>
                <c:pt idx="66">
                  <c:v>3.4352791303259274</c:v>
                </c:pt>
                <c:pt idx="67">
                  <c:v>3.4010214430404426</c:v>
                </c:pt>
                <c:pt idx="68">
                  <c:v>3.3976930609995168</c:v>
                </c:pt>
                <c:pt idx="69">
                  <c:v>3.3882808983987078</c:v>
                </c:pt>
                <c:pt idx="70">
                  <c:v>3.3675469742135165</c:v>
                </c:pt>
                <c:pt idx="71">
                  <c:v>3.3570006768704217</c:v>
                </c:pt>
                <c:pt idx="72">
                  <c:v>3.316768194176281</c:v>
                </c:pt>
                <c:pt idx="73">
                  <c:v>3.2746273574269749</c:v>
                </c:pt>
                <c:pt idx="74">
                  <c:v>3.1386420341098926</c:v>
                </c:pt>
                <c:pt idx="75">
                  <c:v>3.0926743308005262</c:v>
                </c:pt>
                <c:pt idx="76">
                  <c:v>2.9607628028313173</c:v>
                </c:pt>
                <c:pt idx="77">
                  <c:v>2.9004339991375532</c:v>
                </c:pt>
                <c:pt idx="78">
                  <c:v>2.8544691836348042</c:v>
                </c:pt>
                <c:pt idx="79">
                  <c:v>2.8307949820770153</c:v>
                </c:pt>
                <c:pt idx="80">
                  <c:v>2.7908599895642703</c:v>
                </c:pt>
                <c:pt idx="81">
                  <c:v>2.7606964251157695</c:v>
                </c:pt>
                <c:pt idx="82">
                  <c:v>2.7341800055980534</c:v>
                </c:pt>
                <c:pt idx="83">
                  <c:v>2.707606432651716</c:v>
                </c:pt>
                <c:pt idx="84">
                  <c:v>2.6902973950477129</c:v>
                </c:pt>
                <c:pt idx="85">
                  <c:v>2.7066617550248893</c:v>
                </c:pt>
                <c:pt idx="86">
                  <c:v>2.789921905397895</c:v>
                </c:pt>
                <c:pt idx="87">
                  <c:v>2.7779052805680569</c:v>
                </c:pt>
                <c:pt idx="88">
                  <c:v>2.8460941142981349</c:v>
                </c:pt>
                <c:pt idx="89">
                  <c:v>2.8337185021366262</c:v>
                </c:pt>
                <c:pt idx="90">
                  <c:v>2.8289738761901586</c:v>
                </c:pt>
                <c:pt idx="91">
                  <c:v>2.8313634227594475</c:v>
                </c:pt>
                <c:pt idx="92">
                  <c:v>2.8172479293664989</c:v>
                </c:pt>
                <c:pt idx="93">
                  <c:v>2.8118131880291792</c:v>
                </c:pt>
                <c:pt idx="94">
                  <c:v>2.8164117106945508</c:v>
                </c:pt>
                <c:pt idx="95">
                  <c:v>2.8162009775231756</c:v>
                </c:pt>
                <c:pt idx="96">
                  <c:v>2.7997246956654154</c:v>
                </c:pt>
                <c:pt idx="97">
                  <c:v>2.7481519808149528</c:v>
                </c:pt>
                <c:pt idx="98">
                  <c:v>2.7110639770768259</c:v>
                </c:pt>
                <c:pt idx="99">
                  <c:v>2.680923647600848</c:v>
                </c:pt>
                <c:pt idx="100">
                  <c:v>2.6518575367766513</c:v>
                </c:pt>
                <c:pt idx="101">
                  <c:v>2.6235287370802824</c:v>
                </c:pt>
                <c:pt idx="102">
                  <c:v>2.5995043353067646</c:v>
                </c:pt>
                <c:pt idx="103">
                  <c:v>2.5694047887415836</c:v>
                </c:pt>
                <c:pt idx="104">
                  <c:v>2.5322735754502466</c:v>
                </c:pt>
                <c:pt idx="105">
                  <c:v>2.4976225533457752</c:v>
                </c:pt>
                <c:pt idx="106">
                  <c:v>2.442457218117315</c:v>
                </c:pt>
                <c:pt idx="107">
                  <c:v>2.3809777116901123</c:v>
                </c:pt>
                <c:pt idx="108">
                  <c:v>2.34828991886129</c:v>
                </c:pt>
                <c:pt idx="109">
                  <c:v>2.3506120407655389</c:v>
                </c:pt>
                <c:pt idx="110">
                  <c:v>2.324150383884255</c:v>
                </c:pt>
                <c:pt idx="111">
                  <c:v>2.2936866925983468</c:v>
                </c:pt>
                <c:pt idx="112">
                  <c:v>2.2753178122902851</c:v>
                </c:pt>
                <c:pt idx="113">
                  <c:v>2.2490036131694637</c:v>
                </c:pt>
                <c:pt idx="114">
                  <c:v>2.2362666316491557</c:v>
                </c:pt>
                <c:pt idx="115">
                  <c:v>2.2196410892367164</c:v>
                </c:pt>
                <c:pt idx="116">
                  <c:v>2.2128389741125813</c:v>
                </c:pt>
                <c:pt idx="117">
                  <c:v>2.2072555323291811</c:v>
                </c:pt>
                <c:pt idx="118">
                  <c:v>2.2133930561824267</c:v>
                </c:pt>
                <c:pt idx="119">
                  <c:v>2.2920626638634443</c:v>
                </c:pt>
                <c:pt idx="120">
                  <c:v>2.2926449496909127</c:v>
                </c:pt>
                <c:pt idx="121">
                  <c:v>2.2733453112522861</c:v>
                </c:pt>
                <c:pt idx="122">
                  <c:v>2.2730594960999695</c:v>
                </c:pt>
                <c:pt idx="123">
                  <c:v>2.294246517524432</c:v>
                </c:pt>
                <c:pt idx="124">
                  <c:v>2.2810731814408736</c:v>
                </c:pt>
                <c:pt idx="125">
                  <c:v>2.2862517087221019</c:v>
                </c:pt>
                <c:pt idx="126">
                  <c:v>2.2795465277673532</c:v>
                </c:pt>
                <c:pt idx="127">
                  <c:v>2.2732997594542321</c:v>
                </c:pt>
                <c:pt idx="128">
                  <c:v>2.2532060374434177</c:v>
                </c:pt>
                <c:pt idx="129">
                  <c:v>2.224613537086737</c:v>
                </c:pt>
                <c:pt idx="130">
                  <c:v>2.2168946185060854</c:v>
                </c:pt>
                <c:pt idx="131">
                  <c:v>2.1225461152070193</c:v>
                </c:pt>
                <c:pt idx="132">
                  <c:v>2.1191949806691461</c:v>
                </c:pt>
                <c:pt idx="133">
                  <c:v>2.0844080339603286</c:v>
                </c:pt>
                <c:pt idx="134">
                  <c:v>2.0871863575505025</c:v>
                </c:pt>
              </c:numCache>
            </c:numRef>
          </c:val>
          <c:smooth val="0"/>
          <c:extLst>
            <c:ext xmlns:c16="http://schemas.microsoft.com/office/drawing/2014/chart" uri="{C3380CC4-5D6E-409C-BE32-E72D297353CC}">
              <c16:uniqueId val="{00000002-D260-4657-BE02-54CA22F189D2}"/>
            </c:ext>
          </c:extLst>
        </c:ser>
        <c:dLbls>
          <c:showLegendKey val="0"/>
          <c:showVal val="0"/>
          <c:showCatName val="0"/>
          <c:showSerName val="0"/>
          <c:showPercent val="0"/>
          <c:showBubbleSize val="0"/>
        </c:dLbls>
        <c:marker val="1"/>
        <c:smooth val="0"/>
        <c:axId val="1117687568"/>
        <c:axId val="1117681336"/>
      </c:lineChart>
      <c:catAx>
        <c:axId val="1129771952"/>
        <c:scaling>
          <c:orientation val="minMax"/>
        </c:scaling>
        <c:delete val="0"/>
        <c:axPos val="b"/>
        <c:numFmt formatCode="[$-409]mmm\-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29773264"/>
        <c:crosses val="autoZero"/>
        <c:auto val="0"/>
        <c:lblAlgn val="ctr"/>
        <c:lblOffset val="100"/>
        <c:tickLblSkip val="6"/>
        <c:tickMarkSkip val="6"/>
        <c:noMultiLvlLbl val="0"/>
      </c:catAx>
      <c:valAx>
        <c:axId val="112977326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9.87766406692453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9771952"/>
        <c:crosses val="autoZero"/>
        <c:crossBetween val="midCat"/>
      </c:valAx>
      <c:valAx>
        <c:axId val="1117681336"/>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937032628515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687568"/>
        <c:crosses val="max"/>
        <c:crossBetween val="between"/>
      </c:valAx>
      <c:catAx>
        <c:axId val="1117687568"/>
        <c:scaling>
          <c:orientation val="minMax"/>
        </c:scaling>
        <c:delete val="1"/>
        <c:axPos val="b"/>
        <c:numFmt formatCode="[$-409]mmm\-yy;@" sourceLinked="1"/>
        <c:majorTickMark val="out"/>
        <c:minorTickMark val="none"/>
        <c:tickLblPos val="nextTo"/>
        <c:crossAx val="1117681336"/>
        <c:crosses val="autoZero"/>
        <c:auto val="0"/>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9786677489013706E-2"/>
          <c:y val="0.80525647516505772"/>
          <c:w val="0.94571947804483003"/>
          <c:h val="0.180229189357220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5548425925925924"/>
        </c:manualLayout>
      </c:layout>
      <c:lineChart>
        <c:grouping val="standard"/>
        <c:varyColors val="0"/>
        <c:ser>
          <c:idx val="0"/>
          <c:order val="0"/>
          <c:tx>
            <c:strRef>
              <c:f>'M50. ábra_chart'!$G$13</c:f>
              <c:strCache>
                <c:ptCount val="1"/>
                <c:pt idx="0">
                  <c:v>Költség/átlagos mérlegfőösszeg</c:v>
                </c:pt>
              </c:strCache>
            </c:strRef>
          </c:tx>
          <c:spPr>
            <a:ln w="28575" cap="rnd" cmpd="sng" algn="ctr">
              <a:solidFill>
                <a:schemeClr val="tx2"/>
              </a:solidFill>
              <a:prstDash val="solid"/>
              <a:round/>
              <a:headEnd type="none" w="med" len="med"/>
              <a:tailEnd type="none" w="med" len="med"/>
            </a:ln>
            <a:effectLst/>
          </c:spPr>
          <c:marker>
            <c:symbol val="none"/>
          </c:marker>
          <c:cat>
            <c:strRef>
              <c:f>'M50. ábra_chart'!$F$15:$F$77</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50. ábra_chart'!$G$15:$G$77</c:f>
              <c:numCache>
                <c:formatCode>0.0</c:formatCode>
                <c:ptCount val="63"/>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40016242</c:v>
                </c:pt>
                <c:pt idx="41">
                  <c:v>2.1735813510326514</c:v>
                </c:pt>
                <c:pt idx="42">
                  <c:v>2.1782256465059309</c:v>
                </c:pt>
                <c:pt idx="43">
                  <c:v>2.1323880036375593</c:v>
                </c:pt>
                <c:pt idx="44">
                  <c:v>2.1064539084909453</c:v>
                </c:pt>
                <c:pt idx="45">
                  <c:v>2.0976050295532218</c:v>
                </c:pt>
                <c:pt idx="46">
                  <c:v>2.1638919535566647</c:v>
                </c:pt>
                <c:pt idx="47">
                  <c:v>2.1728400914570423</c:v>
                </c:pt>
                <c:pt idx="48">
                  <c:v>2.1794695111358675</c:v>
                </c:pt>
                <c:pt idx="49">
                  <c:v>2.1829082773567503</c:v>
                </c:pt>
                <c:pt idx="50">
                  <c:v>2.1107616199292329</c:v>
                </c:pt>
                <c:pt idx="51">
                  <c:v>2.1287544335889148</c:v>
                </c:pt>
                <c:pt idx="52">
                  <c:v>2.1055783942314865</c:v>
                </c:pt>
                <c:pt idx="53">
                  <c:v>2.0910398612550032</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232423775227146</c:v>
                </c:pt>
              </c:numCache>
            </c:numRef>
          </c:val>
          <c:smooth val="0"/>
          <c:extLst>
            <c:ext xmlns:c16="http://schemas.microsoft.com/office/drawing/2014/chart" uri="{C3380CC4-5D6E-409C-BE32-E72D297353CC}">
              <c16:uniqueId val="{00000000-E670-4397-8102-8B03A9C0A316}"/>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50. ábra_chart'!$H$13</c:f>
              <c:strCache>
                <c:ptCount val="1"/>
                <c:pt idx="0">
                  <c:v>Költség/működési eredmény (jobb skála) </c:v>
                </c:pt>
              </c:strCache>
            </c:strRef>
          </c:tx>
          <c:spPr>
            <a:ln w="28575" cap="rnd" cmpd="sng" algn="ctr">
              <a:solidFill>
                <a:schemeClr val="accent1"/>
              </a:solidFill>
              <a:prstDash val="solid"/>
              <a:round/>
              <a:headEnd type="none" w="med" len="med"/>
              <a:tailEnd type="none" w="med" len="med"/>
            </a:ln>
            <a:effectLst/>
          </c:spPr>
          <c:marker>
            <c:symbol val="none"/>
          </c:marker>
          <c:cat>
            <c:strRef>
              <c:f>'M50. ábra_chart'!$F$15:$F$77</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50. ábra_chart'!$H$15:$H$77</c:f>
              <c:numCache>
                <c:formatCode>0.0</c:formatCode>
                <c:ptCount val="63"/>
                <c:pt idx="0">
                  <c:v>55.567378472704718</c:v>
                </c:pt>
                <c:pt idx="1">
                  <c:v>54.282821743417664</c:v>
                </c:pt>
                <c:pt idx="2">
                  <c:v>53.357359231743914</c:v>
                </c:pt>
                <c:pt idx="3">
                  <c:v>51.241765257262564</c:v>
                </c:pt>
                <c:pt idx="4">
                  <c:v>50.717172676501661</c:v>
                </c:pt>
                <c:pt idx="5">
                  <c:v>50.936754725273722</c:v>
                </c:pt>
                <c:pt idx="6">
                  <c:v>51.159917609145566</c:v>
                </c:pt>
                <c:pt idx="7">
                  <c:v>51.789959285762677</c:v>
                </c:pt>
                <c:pt idx="8">
                  <c:v>51.332243222110527</c:v>
                </c:pt>
                <c:pt idx="9">
                  <c:v>51.720689944065121</c:v>
                </c:pt>
                <c:pt idx="10">
                  <c:v>52.268657066643641</c:v>
                </c:pt>
                <c:pt idx="11">
                  <c:v>52.374812035793397</c:v>
                </c:pt>
                <c:pt idx="12">
                  <c:v>53.480618594453674</c:v>
                </c:pt>
                <c:pt idx="13">
                  <c:v>53.161682363658436</c:v>
                </c:pt>
                <c:pt idx="14">
                  <c:v>53.298847453176833</c:v>
                </c:pt>
                <c:pt idx="15">
                  <c:v>55.028323914180476</c:v>
                </c:pt>
                <c:pt idx="16">
                  <c:v>55.721542344571482</c:v>
                </c:pt>
                <c:pt idx="17">
                  <c:v>57.302644361981535</c:v>
                </c:pt>
                <c:pt idx="18">
                  <c:v>58.90932291250374</c:v>
                </c:pt>
                <c:pt idx="19">
                  <c:v>55.422929090915552</c:v>
                </c:pt>
                <c:pt idx="20">
                  <c:v>52.05090538458775</c:v>
                </c:pt>
                <c:pt idx="21">
                  <c:v>49.582943096852375</c:v>
                </c:pt>
                <c:pt idx="22">
                  <c:v>46.732611259621137</c:v>
                </c:pt>
                <c:pt idx="23">
                  <c:v>46.494928946492983</c:v>
                </c:pt>
                <c:pt idx="24">
                  <c:v>45.623729243699067</c:v>
                </c:pt>
                <c:pt idx="25">
                  <c:v>46.535762790423149</c:v>
                </c:pt>
                <c:pt idx="26">
                  <c:v>47.939018317558748</c:v>
                </c:pt>
                <c:pt idx="27">
                  <c:v>49.197610488852035</c:v>
                </c:pt>
                <c:pt idx="28">
                  <c:v>50.734793417955714</c:v>
                </c:pt>
                <c:pt idx="29">
                  <c:v>48.678418790542104</c:v>
                </c:pt>
                <c:pt idx="30">
                  <c:v>46.899025782597363</c:v>
                </c:pt>
                <c:pt idx="31">
                  <c:v>47.616555786987284</c:v>
                </c:pt>
                <c:pt idx="32">
                  <c:v>49.794801875713937</c:v>
                </c:pt>
                <c:pt idx="33">
                  <c:v>52.662740061228916</c:v>
                </c:pt>
                <c:pt idx="34">
                  <c:v>55.733166769417394</c:v>
                </c:pt>
                <c:pt idx="35">
                  <c:v>52.807138908553242</c:v>
                </c:pt>
                <c:pt idx="36">
                  <c:v>51.865492415523626</c:v>
                </c:pt>
                <c:pt idx="37">
                  <c:v>51.217834997911417</c:v>
                </c:pt>
                <c:pt idx="38">
                  <c:v>47.793154781346118</c:v>
                </c:pt>
                <c:pt idx="39">
                  <c:v>48.511491592900043</c:v>
                </c:pt>
                <c:pt idx="40">
                  <c:v>46.872212195405972</c:v>
                </c:pt>
                <c:pt idx="41">
                  <c:v>45.806200336656467</c:v>
                </c:pt>
                <c:pt idx="42">
                  <c:v>49.294659122529154</c:v>
                </c:pt>
                <c:pt idx="43">
                  <c:v>52.269458341612541</c:v>
                </c:pt>
                <c:pt idx="44">
                  <c:v>53.729975379371432</c:v>
                </c:pt>
                <c:pt idx="45">
                  <c:v>55.933381829560567</c:v>
                </c:pt>
                <c:pt idx="46">
                  <c:v>57.788233731630548</c:v>
                </c:pt>
                <c:pt idx="47">
                  <c:v>56.043480825247968</c:v>
                </c:pt>
                <c:pt idx="48">
                  <c:v>56.155266404393899</c:v>
                </c:pt>
                <c:pt idx="49">
                  <c:v>55.585406414786185</c:v>
                </c:pt>
                <c:pt idx="50">
                  <c:v>51.71349534798744</c:v>
                </c:pt>
                <c:pt idx="51">
                  <c:v>51.906925710898946</c:v>
                </c:pt>
                <c:pt idx="52">
                  <c:v>51.398055613134574</c:v>
                </c:pt>
                <c:pt idx="53">
                  <c:v>50.94897554370408</c:v>
                </c:pt>
                <c:pt idx="54">
                  <c:v>50.601017134563151</c:v>
                </c:pt>
                <c:pt idx="55">
                  <c:v>50.743777212622732</c:v>
                </c:pt>
                <c:pt idx="56">
                  <c:v>51.741659668804537</c:v>
                </c:pt>
                <c:pt idx="57">
                  <c:v>52.257200350674971</c:v>
                </c:pt>
                <c:pt idx="58">
                  <c:v>53.562200602192213</c:v>
                </c:pt>
                <c:pt idx="59">
                  <c:v>53.945590870314973</c:v>
                </c:pt>
                <c:pt idx="60">
                  <c:v>54.263883583280503</c:v>
                </c:pt>
                <c:pt idx="61">
                  <c:v>53.786171618183012</c:v>
                </c:pt>
                <c:pt idx="62">
                  <c:v>54.11024070537318</c:v>
                </c:pt>
              </c:numCache>
            </c:numRef>
          </c:val>
          <c:smooth val="0"/>
          <c:extLst>
            <c:ext xmlns:c16="http://schemas.microsoft.com/office/drawing/2014/chart" uri="{C3380CC4-5D6E-409C-BE32-E72D297353CC}">
              <c16:uniqueId val="{00000001-E670-4397-8102-8B03A9C0A316}"/>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732006329715059E-2"/>
              <c:y val="2.315099644987672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4282327731050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9021679662874355"/>
          <c:y val="0.87177664155271317"/>
          <c:w val="0.59131610972468851"/>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7014796296296286"/>
        </c:manualLayout>
      </c:layout>
      <c:lineChart>
        <c:grouping val="standard"/>
        <c:varyColors val="0"/>
        <c:ser>
          <c:idx val="0"/>
          <c:order val="0"/>
          <c:tx>
            <c:strRef>
              <c:f>'M50. ábra_chart'!$G$12</c:f>
              <c:strCache>
                <c:ptCount val="1"/>
                <c:pt idx="0">
                  <c:v>Cost/average total asset</c:v>
                </c:pt>
              </c:strCache>
            </c:strRef>
          </c:tx>
          <c:spPr>
            <a:ln w="28575" cap="rnd" cmpd="sng" algn="ctr">
              <a:solidFill>
                <a:schemeClr val="tx2"/>
              </a:solidFill>
              <a:prstDash val="solid"/>
              <a:round/>
              <a:headEnd type="none" w="med" len="med"/>
              <a:tailEnd type="none" w="med" len="med"/>
            </a:ln>
            <a:effectLst/>
          </c:spPr>
          <c:marker>
            <c:symbol val="none"/>
          </c:marker>
          <c:cat>
            <c:strRef>
              <c:f>'M50. ábra_chart'!$E$15:$E$77</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50. ábra_chart'!$G$15:$G$77</c:f>
              <c:numCache>
                <c:formatCode>0.0</c:formatCode>
                <c:ptCount val="63"/>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40016242</c:v>
                </c:pt>
                <c:pt idx="41">
                  <c:v>2.1735813510326514</c:v>
                </c:pt>
                <c:pt idx="42">
                  <c:v>2.1782256465059309</c:v>
                </c:pt>
                <c:pt idx="43">
                  <c:v>2.1323880036375593</c:v>
                </c:pt>
                <c:pt idx="44">
                  <c:v>2.1064539084909453</c:v>
                </c:pt>
                <c:pt idx="45">
                  <c:v>2.0976050295532218</c:v>
                </c:pt>
                <c:pt idx="46">
                  <c:v>2.1638919535566647</c:v>
                </c:pt>
                <c:pt idx="47">
                  <c:v>2.1728400914570423</c:v>
                </c:pt>
                <c:pt idx="48">
                  <c:v>2.1794695111358675</c:v>
                </c:pt>
                <c:pt idx="49">
                  <c:v>2.1829082773567503</c:v>
                </c:pt>
                <c:pt idx="50">
                  <c:v>2.1107616199292329</c:v>
                </c:pt>
                <c:pt idx="51">
                  <c:v>2.1287544335889148</c:v>
                </c:pt>
                <c:pt idx="52">
                  <c:v>2.1055783942314865</c:v>
                </c:pt>
                <c:pt idx="53">
                  <c:v>2.0910398612550032</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232423775227146</c:v>
                </c:pt>
              </c:numCache>
            </c:numRef>
          </c:val>
          <c:smooth val="0"/>
          <c:extLst>
            <c:ext xmlns:c16="http://schemas.microsoft.com/office/drawing/2014/chart" uri="{C3380CC4-5D6E-409C-BE32-E72D297353CC}">
              <c16:uniqueId val="{00000000-D478-4135-A438-B3F6FC59BFDF}"/>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50. ábra_chart'!$H$12</c:f>
              <c:strCache>
                <c:ptCount val="1"/>
                <c:pt idx="0">
                  <c:v>Cost/income (RHS)</c:v>
                </c:pt>
              </c:strCache>
            </c:strRef>
          </c:tx>
          <c:spPr>
            <a:ln w="28575" cap="rnd" cmpd="sng" algn="ctr">
              <a:solidFill>
                <a:schemeClr val="accent1"/>
              </a:solidFill>
              <a:prstDash val="solid"/>
              <a:round/>
              <a:headEnd type="none" w="med" len="med"/>
              <a:tailEnd type="none" w="med" len="med"/>
            </a:ln>
            <a:effectLst/>
          </c:spPr>
          <c:marker>
            <c:symbol val="none"/>
          </c:marker>
          <c:cat>
            <c:strRef>
              <c:f>'M50. ábra_chart'!$E$15:$E$77</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50. ábra_chart'!$H$15:$H$77</c:f>
              <c:numCache>
                <c:formatCode>0.0</c:formatCode>
                <c:ptCount val="63"/>
                <c:pt idx="0">
                  <c:v>55.567378472704718</c:v>
                </c:pt>
                <c:pt idx="1">
                  <c:v>54.282821743417664</c:v>
                </c:pt>
                <c:pt idx="2">
                  <c:v>53.357359231743914</c:v>
                </c:pt>
                <c:pt idx="3">
                  <c:v>51.241765257262564</c:v>
                </c:pt>
                <c:pt idx="4">
                  <c:v>50.717172676501661</c:v>
                </c:pt>
                <c:pt idx="5">
                  <c:v>50.936754725273722</c:v>
                </c:pt>
                <c:pt idx="6">
                  <c:v>51.159917609145566</c:v>
                </c:pt>
                <c:pt idx="7">
                  <c:v>51.789959285762677</c:v>
                </c:pt>
                <c:pt idx="8">
                  <c:v>51.332243222110527</c:v>
                </c:pt>
                <c:pt idx="9">
                  <c:v>51.720689944065121</c:v>
                </c:pt>
                <c:pt idx="10">
                  <c:v>52.268657066643641</c:v>
                </c:pt>
                <c:pt idx="11">
                  <c:v>52.374812035793397</c:v>
                </c:pt>
                <c:pt idx="12">
                  <c:v>53.480618594453674</c:v>
                </c:pt>
                <c:pt idx="13">
                  <c:v>53.161682363658436</c:v>
                </c:pt>
                <c:pt idx="14">
                  <c:v>53.298847453176833</c:v>
                </c:pt>
                <c:pt idx="15">
                  <c:v>55.028323914180476</c:v>
                </c:pt>
                <c:pt idx="16">
                  <c:v>55.721542344571482</c:v>
                </c:pt>
                <c:pt idx="17">
                  <c:v>57.302644361981535</c:v>
                </c:pt>
                <c:pt idx="18">
                  <c:v>58.90932291250374</c:v>
                </c:pt>
                <c:pt idx="19">
                  <c:v>55.422929090915552</c:v>
                </c:pt>
                <c:pt idx="20">
                  <c:v>52.05090538458775</c:v>
                </c:pt>
                <c:pt idx="21">
                  <c:v>49.582943096852375</c:v>
                </c:pt>
                <c:pt idx="22">
                  <c:v>46.732611259621137</c:v>
                </c:pt>
                <c:pt idx="23">
                  <c:v>46.494928946492983</c:v>
                </c:pt>
                <c:pt idx="24">
                  <c:v>45.623729243699067</c:v>
                </c:pt>
                <c:pt idx="25">
                  <c:v>46.535762790423149</c:v>
                </c:pt>
                <c:pt idx="26">
                  <c:v>47.939018317558748</c:v>
                </c:pt>
                <c:pt idx="27">
                  <c:v>49.197610488852035</c:v>
                </c:pt>
                <c:pt idx="28">
                  <c:v>50.734793417955714</c:v>
                </c:pt>
                <c:pt idx="29">
                  <c:v>48.678418790542104</c:v>
                </c:pt>
                <c:pt idx="30">
                  <c:v>46.899025782597363</c:v>
                </c:pt>
                <c:pt idx="31">
                  <c:v>47.616555786987284</c:v>
                </c:pt>
                <c:pt idx="32">
                  <c:v>49.794801875713937</c:v>
                </c:pt>
                <c:pt idx="33">
                  <c:v>52.662740061228916</c:v>
                </c:pt>
                <c:pt idx="34">
                  <c:v>55.733166769417394</c:v>
                </c:pt>
                <c:pt idx="35">
                  <c:v>52.807138908553242</c:v>
                </c:pt>
                <c:pt idx="36">
                  <c:v>51.865492415523626</c:v>
                </c:pt>
                <c:pt idx="37">
                  <c:v>51.217834997911417</c:v>
                </c:pt>
                <c:pt idx="38">
                  <c:v>47.793154781346118</c:v>
                </c:pt>
                <c:pt idx="39">
                  <c:v>48.511491592900043</c:v>
                </c:pt>
                <c:pt idx="40">
                  <c:v>46.872212195405972</c:v>
                </c:pt>
                <c:pt idx="41">
                  <c:v>45.806200336656467</c:v>
                </c:pt>
                <c:pt idx="42">
                  <c:v>49.294659122529154</c:v>
                </c:pt>
                <c:pt idx="43">
                  <c:v>52.269458341612541</c:v>
                </c:pt>
                <c:pt idx="44">
                  <c:v>53.729975379371432</c:v>
                </c:pt>
                <c:pt idx="45">
                  <c:v>55.933381829560567</c:v>
                </c:pt>
                <c:pt idx="46">
                  <c:v>57.788233731630548</c:v>
                </c:pt>
                <c:pt idx="47">
                  <c:v>56.043480825247968</c:v>
                </c:pt>
                <c:pt idx="48">
                  <c:v>56.155266404393899</c:v>
                </c:pt>
                <c:pt idx="49">
                  <c:v>55.585406414786185</c:v>
                </c:pt>
                <c:pt idx="50">
                  <c:v>51.71349534798744</c:v>
                </c:pt>
                <c:pt idx="51">
                  <c:v>51.906925710898946</c:v>
                </c:pt>
                <c:pt idx="52">
                  <c:v>51.398055613134574</c:v>
                </c:pt>
                <c:pt idx="53">
                  <c:v>50.94897554370408</c:v>
                </c:pt>
                <c:pt idx="54">
                  <c:v>50.601017134563151</c:v>
                </c:pt>
                <c:pt idx="55">
                  <c:v>50.743777212622732</c:v>
                </c:pt>
                <c:pt idx="56">
                  <c:v>51.741659668804537</c:v>
                </c:pt>
                <c:pt idx="57">
                  <c:v>52.257200350674971</c:v>
                </c:pt>
                <c:pt idx="58">
                  <c:v>53.562200602192213</c:v>
                </c:pt>
                <c:pt idx="59">
                  <c:v>53.945590870314973</c:v>
                </c:pt>
                <c:pt idx="60">
                  <c:v>54.263883583280503</c:v>
                </c:pt>
                <c:pt idx="61">
                  <c:v>53.786171618183012</c:v>
                </c:pt>
                <c:pt idx="62">
                  <c:v>54.11024070537318</c:v>
                </c:pt>
              </c:numCache>
            </c:numRef>
          </c:val>
          <c:smooth val="0"/>
          <c:extLst>
            <c:ext xmlns:c16="http://schemas.microsoft.com/office/drawing/2014/chart" uri="{C3380CC4-5D6E-409C-BE32-E72D297353CC}">
              <c16:uniqueId val="{00000001-D478-4135-A438-B3F6FC59BFDF}"/>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ax val="3.4"/>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85063905349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6694978940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39065383912547"/>
          <c:y val="0.92116555555555557"/>
          <c:w val="0.6934795492327525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7304515473225E-2"/>
          <c:y val="5.5234227007958762E-2"/>
          <c:w val="0.84836232635561548"/>
          <c:h val="0.58949620746910891"/>
        </c:manualLayout>
      </c:layout>
      <c:barChart>
        <c:barDir val="col"/>
        <c:grouping val="stacked"/>
        <c:varyColors val="0"/>
        <c:ser>
          <c:idx val="0"/>
          <c:order val="0"/>
          <c:tx>
            <c:strRef>
              <c:f>'M51. ábra_chart'!$F$12</c:f>
              <c:strCache>
                <c:ptCount val="1"/>
                <c:pt idx="0">
                  <c:v>Hitelezési kockáz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60</c:f>
              <c:strCache>
                <c:ptCount val="4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strCache>
            </c:strRef>
          </c:cat>
          <c:val>
            <c:numRef>
              <c:f>'M51. ábra_chart'!$F$14:$F$60</c:f>
              <c:numCache>
                <c:formatCode>0.00</c:formatCode>
                <c:ptCount val="47"/>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4832532120534</c:v>
                </c:pt>
                <c:pt idx="37">
                  <c:v>6.744841747065502</c:v>
                </c:pt>
                <c:pt idx="38">
                  <c:v>6.8083413632042804</c:v>
                </c:pt>
                <c:pt idx="39">
                  <c:v>6.7980215737652019</c:v>
                </c:pt>
                <c:pt idx="40">
                  <c:v>7.1946033686839952</c:v>
                </c:pt>
                <c:pt idx="41">
                  <c:v>7.1948254825924103</c:v>
                </c:pt>
                <c:pt idx="42">
                  <c:v>7.1734927396654591</c:v>
                </c:pt>
                <c:pt idx="43">
                  <c:v>7.2159744877745942</c:v>
                </c:pt>
                <c:pt idx="44">
                  <c:v>7.1688321714340972</c:v>
                </c:pt>
                <c:pt idx="45">
                  <c:v>7.1873570097598565</c:v>
                </c:pt>
                <c:pt idx="46">
                  <c:v>7.1033409368476041</c:v>
                </c:pt>
              </c:numCache>
            </c:numRef>
          </c:val>
          <c:extLst>
            <c:ext xmlns:c16="http://schemas.microsoft.com/office/drawing/2014/chart" uri="{C3380CC4-5D6E-409C-BE32-E72D297353CC}">
              <c16:uniqueId val="{00000000-951A-47DE-914A-039306938F09}"/>
            </c:ext>
          </c:extLst>
        </c:ser>
        <c:ser>
          <c:idx val="1"/>
          <c:order val="1"/>
          <c:tx>
            <c:strRef>
              <c:f>'M51. ábra_chart'!$G$12</c:f>
              <c:strCache>
                <c:ptCount val="1"/>
                <c:pt idx="0">
                  <c:v>Piaci kockáza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60</c:f>
              <c:strCache>
                <c:ptCount val="4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strCache>
            </c:strRef>
          </c:cat>
          <c:val>
            <c:numRef>
              <c:f>'M51. ábra_chart'!$G$14:$G$60</c:f>
              <c:numCache>
                <c:formatCode>0.00</c:formatCode>
                <c:ptCount val="47"/>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8184486466584</c:v>
                </c:pt>
                <c:pt idx="37">
                  <c:v>0.2081569842742442</c:v>
                </c:pt>
                <c:pt idx="38">
                  <c:v>0.19227830498344908</c:v>
                </c:pt>
                <c:pt idx="39">
                  <c:v>0.21996892075154564</c:v>
                </c:pt>
                <c:pt idx="40">
                  <c:v>0.13997187791437987</c:v>
                </c:pt>
                <c:pt idx="41">
                  <c:v>0.12864819292255186</c:v>
                </c:pt>
                <c:pt idx="42">
                  <c:v>0.1356556348687791</c:v>
                </c:pt>
                <c:pt idx="43">
                  <c:v>9.9327993261600286E-2</c:v>
                </c:pt>
                <c:pt idx="44">
                  <c:v>0.10523217151715943</c:v>
                </c:pt>
                <c:pt idx="45">
                  <c:v>0.11542558234943621</c:v>
                </c:pt>
                <c:pt idx="46">
                  <c:v>0.11283365082012972</c:v>
                </c:pt>
              </c:numCache>
            </c:numRef>
          </c:val>
          <c:extLst>
            <c:ext xmlns:c16="http://schemas.microsoft.com/office/drawing/2014/chart" uri="{C3380CC4-5D6E-409C-BE32-E72D297353CC}">
              <c16:uniqueId val="{00000001-951A-47DE-914A-039306938F09}"/>
            </c:ext>
          </c:extLst>
        </c:ser>
        <c:ser>
          <c:idx val="2"/>
          <c:order val="2"/>
          <c:tx>
            <c:strRef>
              <c:f>'M51. ábra_chart'!$H$12</c:f>
              <c:strCache>
                <c:ptCount val="1"/>
                <c:pt idx="0">
                  <c:v>Működési kockáza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60</c:f>
              <c:strCache>
                <c:ptCount val="4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strCache>
            </c:strRef>
          </c:cat>
          <c:val>
            <c:numRef>
              <c:f>'M51. ábra_chart'!$H$14:$H$60</c:f>
              <c:numCache>
                <c:formatCode>0.00</c:formatCode>
                <c:ptCount val="47"/>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5349019233092</c:v>
                </c:pt>
                <c:pt idx="37">
                  <c:v>1.0470012686602825</c:v>
                </c:pt>
                <c:pt idx="38">
                  <c:v>0.99790252497175391</c:v>
                </c:pt>
                <c:pt idx="39">
                  <c:v>0.98200950548323684</c:v>
                </c:pt>
                <c:pt idx="40">
                  <c:v>0.66542475340163298</c:v>
                </c:pt>
                <c:pt idx="41">
                  <c:v>0.67652632448502259</c:v>
                </c:pt>
                <c:pt idx="42">
                  <c:v>0.69085162546576839</c:v>
                </c:pt>
                <c:pt idx="43">
                  <c:v>0.67913104933008017</c:v>
                </c:pt>
                <c:pt idx="44">
                  <c:v>0.72593565704909457</c:v>
                </c:pt>
                <c:pt idx="45">
                  <c:v>0.69721740789070041</c:v>
                </c:pt>
                <c:pt idx="46">
                  <c:v>0.78382541233262104</c:v>
                </c:pt>
              </c:numCache>
            </c:numRef>
          </c:val>
          <c:extLst>
            <c:ext xmlns:c16="http://schemas.microsoft.com/office/drawing/2014/chart" uri="{C3380CC4-5D6E-409C-BE32-E72D297353CC}">
              <c16:uniqueId val="{00000002-951A-47DE-914A-039306938F09}"/>
            </c:ext>
          </c:extLst>
        </c:ser>
        <c:ser>
          <c:idx val="3"/>
          <c:order val="3"/>
          <c:tx>
            <c:strRef>
              <c:f>'M51. ábra_chart'!$I$12</c:f>
              <c:strCache>
                <c:ptCount val="1"/>
                <c:pt idx="0">
                  <c:v>Szabad tőkepuff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E$14:$E$60</c:f>
              <c:strCache>
                <c:ptCount val="4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strCache>
            </c:strRef>
          </c:cat>
          <c:val>
            <c:numRef>
              <c:f>'M51. ábra_chart'!$I$14:$I$60</c:f>
              <c:numCache>
                <c:formatCode>0.00</c:formatCode>
                <c:ptCount val="47"/>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40427080585619</c:v>
                </c:pt>
                <c:pt idx="37">
                  <c:v>13.502516482311904</c:v>
                </c:pt>
                <c:pt idx="38">
                  <c:v>14.292155050624721</c:v>
                </c:pt>
                <c:pt idx="39">
                  <c:v>14.137223480738925</c:v>
                </c:pt>
                <c:pt idx="40">
                  <c:v>12.383694870444941</c:v>
                </c:pt>
                <c:pt idx="41">
                  <c:v>12.000154417623103</c:v>
                </c:pt>
                <c:pt idx="42">
                  <c:v>12.366511285117012</c:v>
                </c:pt>
                <c:pt idx="43">
                  <c:v>12.324156132823051</c:v>
                </c:pt>
                <c:pt idx="44">
                  <c:v>11.908484724828778</c:v>
                </c:pt>
                <c:pt idx="45">
                  <c:v>11.60960994038693</c:v>
                </c:pt>
                <c:pt idx="46">
                  <c:v>13.048025790767017</c:v>
                </c:pt>
              </c:numCache>
            </c:numRef>
          </c:val>
          <c:extLst>
            <c:ext xmlns:c16="http://schemas.microsoft.com/office/drawing/2014/chart" uri="{C3380CC4-5D6E-409C-BE32-E72D297353CC}">
              <c16:uniqueId val="{00000003-951A-47DE-914A-039306938F09}"/>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1. ábra_chart'!$J$12</c:f>
              <c:strCache>
                <c:ptCount val="1"/>
                <c:pt idx="0">
                  <c:v>Alapvető tőkemegfelelési mutató</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1. ábra_chart'!$E$14:$E$60</c:f>
              <c:strCache>
                <c:ptCount val="4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strCache>
            </c:strRef>
          </c:cat>
          <c:val>
            <c:numRef>
              <c:f>'M51. ábra_chart'!$J$14:$J$60</c:f>
              <c:numCache>
                <c:formatCode>#\ ##0.00_ ;\-#\ ##0.00\ </c:formatCode>
                <c:ptCount val="47"/>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34512187159418</c:v>
                </c:pt>
                <c:pt idx="37" formatCode="0.00">
                  <c:v>19.428553660768152</c:v>
                </c:pt>
                <c:pt idx="38" formatCode="0.00">
                  <c:v>20.175868423788572</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3783662816817</c:v>
                </c:pt>
                <c:pt idx="45" formatCode="0.00">
                  <c:v>17.55512295378951</c:v>
                </c:pt>
                <c:pt idx="46" formatCode="0.00">
                  <c:v>18.867446640370297</c:v>
                </c:pt>
              </c:numCache>
            </c:numRef>
          </c:val>
          <c:smooth val="0"/>
          <c:extLst>
            <c:ext xmlns:c16="http://schemas.microsoft.com/office/drawing/2014/chart" uri="{C3380CC4-5D6E-409C-BE32-E72D297353CC}">
              <c16:uniqueId val="{00000004-951A-47DE-914A-039306938F09}"/>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MarkSkip val="1"/>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906973390363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702978789996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7304515473225E-2"/>
          <c:y val="5.5234227007958762E-2"/>
          <c:w val="0.84836232635561548"/>
          <c:h val="0.58949620746910891"/>
        </c:manualLayout>
      </c:layout>
      <c:barChart>
        <c:barDir val="col"/>
        <c:grouping val="stacked"/>
        <c:varyColors val="0"/>
        <c:ser>
          <c:idx val="0"/>
          <c:order val="0"/>
          <c:tx>
            <c:strRef>
              <c:f>'M51. ábra_chart'!$F$11</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60</c:f>
              <c:strCache>
                <c:ptCount val="4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strCache>
            </c:strRef>
          </c:cat>
          <c:val>
            <c:numRef>
              <c:f>'M51. ábra_chart'!$F$14:$F$60</c:f>
              <c:numCache>
                <c:formatCode>0.00</c:formatCode>
                <c:ptCount val="47"/>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4832532120534</c:v>
                </c:pt>
                <c:pt idx="37">
                  <c:v>6.744841747065502</c:v>
                </c:pt>
                <c:pt idx="38">
                  <c:v>6.8083413632042804</c:v>
                </c:pt>
                <c:pt idx="39">
                  <c:v>6.7980215737652019</c:v>
                </c:pt>
                <c:pt idx="40">
                  <c:v>7.1946033686839952</c:v>
                </c:pt>
                <c:pt idx="41">
                  <c:v>7.1948254825924103</c:v>
                </c:pt>
                <c:pt idx="42">
                  <c:v>7.1734927396654591</c:v>
                </c:pt>
                <c:pt idx="43">
                  <c:v>7.2159744877745942</c:v>
                </c:pt>
                <c:pt idx="44">
                  <c:v>7.1688321714340972</c:v>
                </c:pt>
                <c:pt idx="45">
                  <c:v>7.1873570097598565</c:v>
                </c:pt>
                <c:pt idx="46">
                  <c:v>7.1033409368476041</c:v>
                </c:pt>
              </c:numCache>
            </c:numRef>
          </c:val>
          <c:extLst>
            <c:ext xmlns:c16="http://schemas.microsoft.com/office/drawing/2014/chart" uri="{C3380CC4-5D6E-409C-BE32-E72D297353CC}">
              <c16:uniqueId val="{00000000-7B10-4B05-876B-3F23AAAFEB77}"/>
            </c:ext>
          </c:extLst>
        </c:ser>
        <c:ser>
          <c:idx val="1"/>
          <c:order val="1"/>
          <c:tx>
            <c:strRef>
              <c:f>'M51. ábra_chart'!$G$11</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60</c:f>
              <c:strCache>
                <c:ptCount val="4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strCache>
            </c:strRef>
          </c:cat>
          <c:val>
            <c:numRef>
              <c:f>'M51. ábra_chart'!$G$14:$G$60</c:f>
              <c:numCache>
                <c:formatCode>0.00</c:formatCode>
                <c:ptCount val="47"/>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8184486466584</c:v>
                </c:pt>
                <c:pt idx="37">
                  <c:v>0.2081569842742442</c:v>
                </c:pt>
                <c:pt idx="38">
                  <c:v>0.19227830498344908</c:v>
                </c:pt>
                <c:pt idx="39">
                  <c:v>0.21996892075154564</c:v>
                </c:pt>
                <c:pt idx="40">
                  <c:v>0.13997187791437987</c:v>
                </c:pt>
                <c:pt idx="41">
                  <c:v>0.12864819292255186</c:v>
                </c:pt>
                <c:pt idx="42">
                  <c:v>0.1356556348687791</c:v>
                </c:pt>
                <c:pt idx="43">
                  <c:v>9.9327993261600286E-2</c:v>
                </c:pt>
                <c:pt idx="44">
                  <c:v>0.10523217151715943</c:v>
                </c:pt>
                <c:pt idx="45">
                  <c:v>0.11542558234943621</c:v>
                </c:pt>
                <c:pt idx="46">
                  <c:v>0.11283365082012972</c:v>
                </c:pt>
              </c:numCache>
            </c:numRef>
          </c:val>
          <c:extLst>
            <c:ext xmlns:c16="http://schemas.microsoft.com/office/drawing/2014/chart" uri="{C3380CC4-5D6E-409C-BE32-E72D297353CC}">
              <c16:uniqueId val="{00000001-7B10-4B05-876B-3F23AAAFEB77}"/>
            </c:ext>
          </c:extLst>
        </c:ser>
        <c:ser>
          <c:idx val="2"/>
          <c:order val="2"/>
          <c:tx>
            <c:strRef>
              <c:f>'M51. ábra_chart'!$H$11</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60</c:f>
              <c:strCache>
                <c:ptCount val="4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strCache>
            </c:strRef>
          </c:cat>
          <c:val>
            <c:numRef>
              <c:f>'M51. ábra_chart'!$H$14:$H$60</c:f>
              <c:numCache>
                <c:formatCode>0.00</c:formatCode>
                <c:ptCount val="47"/>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5349019233092</c:v>
                </c:pt>
                <c:pt idx="37">
                  <c:v>1.0470012686602825</c:v>
                </c:pt>
                <c:pt idx="38">
                  <c:v>0.99790252497175391</c:v>
                </c:pt>
                <c:pt idx="39">
                  <c:v>0.98200950548323684</c:v>
                </c:pt>
                <c:pt idx="40">
                  <c:v>0.66542475340163298</c:v>
                </c:pt>
                <c:pt idx="41">
                  <c:v>0.67652632448502259</c:v>
                </c:pt>
                <c:pt idx="42">
                  <c:v>0.69085162546576839</c:v>
                </c:pt>
                <c:pt idx="43">
                  <c:v>0.67913104933008017</c:v>
                </c:pt>
                <c:pt idx="44">
                  <c:v>0.72593565704909457</c:v>
                </c:pt>
                <c:pt idx="45">
                  <c:v>0.69721740789070041</c:v>
                </c:pt>
                <c:pt idx="46">
                  <c:v>0.78382541233262104</c:v>
                </c:pt>
              </c:numCache>
            </c:numRef>
          </c:val>
          <c:extLst>
            <c:ext xmlns:c16="http://schemas.microsoft.com/office/drawing/2014/chart" uri="{C3380CC4-5D6E-409C-BE32-E72D297353CC}">
              <c16:uniqueId val="{00000002-7B10-4B05-876B-3F23AAAFEB77}"/>
            </c:ext>
          </c:extLst>
        </c:ser>
        <c:ser>
          <c:idx val="3"/>
          <c:order val="3"/>
          <c:tx>
            <c:strRef>
              <c:f>'M51. ábra_chart'!$I$11</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1. ábra_chart'!$D$14:$D$60</c:f>
              <c:strCache>
                <c:ptCount val="4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strCache>
            </c:strRef>
          </c:cat>
          <c:val>
            <c:numRef>
              <c:f>'M51. ábra_chart'!$I$14:$I$60</c:f>
              <c:numCache>
                <c:formatCode>0.00</c:formatCode>
                <c:ptCount val="47"/>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40427080585619</c:v>
                </c:pt>
                <c:pt idx="37">
                  <c:v>13.502516482311904</c:v>
                </c:pt>
                <c:pt idx="38">
                  <c:v>14.292155050624721</c:v>
                </c:pt>
                <c:pt idx="39">
                  <c:v>14.137223480738925</c:v>
                </c:pt>
                <c:pt idx="40">
                  <c:v>12.383694870444941</c:v>
                </c:pt>
                <c:pt idx="41">
                  <c:v>12.000154417623103</c:v>
                </c:pt>
                <c:pt idx="42">
                  <c:v>12.366511285117012</c:v>
                </c:pt>
                <c:pt idx="43">
                  <c:v>12.324156132823051</c:v>
                </c:pt>
                <c:pt idx="44">
                  <c:v>11.908484724828778</c:v>
                </c:pt>
                <c:pt idx="45">
                  <c:v>11.60960994038693</c:v>
                </c:pt>
                <c:pt idx="46">
                  <c:v>13.048025790767017</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1. ábra_chart'!$J$11</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1. ábra_chart'!$D$14:$D$60</c:f>
              <c:strCache>
                <c:ptCount val="4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strCache>
            </c:strRef>
          </c:cat>
          <c:val>
            <c:numRef>
              <c:f>'M51. ábra_chart'!$J$14:$J$60</c:f>
              <c:numCache>
                <c:formatCode>#\ ##0.00_ ;\-#\ ##0.00\ </c:formatCode>
                <c:ptCount val="47"/>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34512187159418</c:v>
                </c:pt>
                <c:pt idx="37" formatCode="0.00">
                  <c:v>19.428553660768152</c:v>
                </c:pt>
                <c:pt idx="38" formatCode="0.00">
                  <c:v>20.175868423788572</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3783662816817</c:v>
                </c:pt>
                <c:pt idx="45" formatCode="0.00">
                  <c:v>17.55512295378951</c:v>
                </c:pt>
                <c:pt idx="46" formatCode="0.00">
                  <c:v>18.867446640370297</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175206853155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915366234635493E-2"/>
          <c:y val="0.81289436712123597"/>
          <c:w val="0.82781373289024396"/>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2. ábra_chart'!$E$9</c:f>
              <c:strCache>
                <c:ptCount val="1"/>
                <c:pt idx="0">
                  <c:v>2008.dec.</c:v>
                </c:pt>
              </c:strCache>
            </c:strRef>
          </c:tx>
          <c:spPr>
            <a:solidFill>
              <a:schemeClr val="accent1"/>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9:$K$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2. ábra_chart'!$E$10</c:f>
              <c:strCache>
                <c:ptCount val="1"/>
                <c:pt idx="0">
                  <c:v>2009.dec.</c:v>
                </c:pt>
              </c:strCache>
            </c:strRef>
          </c:tx>
          <c:spPr>
            <a:solidFill>
              <a:schemeClr val="accent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0:$K$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2. ábra_chart'!$E$11</c:f>
              <c:strCache>
                <c:ptCount val="1"/>
                <c:pt idx="0">
                  <c:v>2010.dec.</c:v>
                </c:pt>
              </c:strCache>
            </c:strRef>
          </c:tx>
          <c:spPr>
            <a:solidFill>
              <a:schemeClr val="accent3"/>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1:$K$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2. ábra_chart'!$E$12</c:f>
              <c:strCache>
                <c:ptCount val="1"/>
                <c:pt idx="0">
                  <c:v>2011.dec.</c:v>
                </c:pt>
              </c:strCache>
            </c:strRef>
          </c:tx>
          <c:spPr>
            <a:solidFill>
              <a:schemeClr val="accent4"/>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2:$K$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2. ábra_chart'!$E$13</c:f>
              <c:strCache>
                <c:ptCount val="1"/>
                <c:pt idx="0">
                  <c:v>2012.dec.</c:v>
                </c:pt>
              </c:strCache>
            </c:strRef>
          </c:tx>
          <c:spPr>
            <a:solidFill>
              <a:schemeClr val="accent5"/>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3:$K$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2. ábra_chart'!$E$14</c:f>
              <c:strCache>
                <c:ptCount val="1"/>
                <c:pt idx="0">
                  <c:v>2013.dec.</c:v>
                </c:pt>
              </c:strCache>
            </c:strRef>
          </c:tx>
          <c:spPr>
            <a:solidFill>
              <a:schemeClr val="accent6"/>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4:$K$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2. ábra_chart'!$E$15</c:f>
              <c:strCache>
                <c:ptCount val="1"/>
                <c:pt idx="0">
                  <c:v>2014.dec.</c:v>
                </c:pt>
              </c:strCache>
            </c:strRef>
          </c:tx>
          <c:spPr>
            <a:solidFill>
              <a:schemeClr val="accent1">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5:$K$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2. ábra_chart'!$E$16</c:f>
              <c:strCache>
                <c:ptCount val="1"/>
                <c:pt idx="0">
                  <c:v>2015.dec.</c:v>
                </c:pt>
              </c:strCache>
            </c:strRef>
          </c:tx>
          <c:spPr>
            <a:solidFill>
              <a:schemeClr val="accent2">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6:$K$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2. ábra_chart'!$E$17</c:f>
              <c:strCache>
                <c:ptCount val="1"/>
                <c:pt idx="0">
                  <c:v>2016.dec.</c:v>
                </c:pt>
              </c:strCache>
            </c:strRef>
          </c:tx>
          <c:spPr>
            <a:solidFill>
              <a:schemeClr val="accent3">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7:$K$17</c:f>
              <c:numCache>
                <c:formatCode>0.0</c:formatCode>
                <c:ptCount val="6"/>
                <c:pt idx="0">
                  <c:v>0</c:v>
                </c:pt>
                <c:pt idx="1">
                  <c:v>0</c:v>
                </c:pt>
                <c:pt idx="2">
                  <c:v>0</c:v>
                </c:pt>
                <c:pt idx="3">
                  <c:v>9.3038388790977198</c:v>
                </c:pt>
                <c:pt idx="4">
                  <c:v>9.6810395492724659</c:v>
                </c:pt>
                <c:pt idx="5">
                  <c:v>81.015121571629805</c:v>
                </c:pt>
              </c:numCache>
            </c:numRef>
          </c:val>
          <c:extLst>
            <c:ext xmlns:c16="http://schemas.microsoft.com/office/drawing/2014/chart" uri="{C3380CC4-5D6E-409C-BE32-E72D297353CC}">
              <c16:uniqueId val="{00000008-326F-4F58-A40C-54E23783D5E3}"/>
            </c:ext>
          </c:extLst>
        </c:ser>
        <c:ser>
          <c:idx val="9"/>
          <c:order val="9"/>
          <c:tx>
            <c:strRef>
              <c:f>'M52. ábra_chart'!$E$18</c:f>
              <c:strCache>
                <c:ptCount val="1"/>
                <c:pt idx="0">
                  <c:v>2017.dec.</c:v>
                </c:pt>
              </c:strCache>
            </c:strRef>
          </c:tx>
          <c:spPr>
            <a:solidFill>
              <a:schemeClr val="bg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8:$K$18</c:f>
              <c:numCache>
                <c:formatCode>0.0</c:formatCode>
                <c:ptCount val="6"/>
                <c:pt idx="0">
                  <c:v>2.9030747378043715</c:v>
                </c:pt>
                <c:pt idx="1">
                  <c:v>1.6068551371331765</c:v>
                </c:pt>
                <c:pt idx="2">
                  <c:v>0</c:v>
                </c:pt>
                <c:pt idx="3">
                  <c:v>0</c:v>
                </c:pt>
                <c:pt idx="4">
                  <c:v>3.9346118984682867</c:v>
                </c:pt>
                <c:pt idx="5">
                  <c:v>91.555458226594169</c:v>
                </c:pt>
              </c:numCache>
            </c:numRef>
          </c:val>
          <c:extLst>
            <c:ext xmlns:c16="http://schemas.microsoft.com/office/drawing/2014/chart" uri="{C3380CC4-5D6E-409C-BE32-E72D297353CC}">
              <c16:uniqueId val="{00000009-326F-4F58-A40C-54E23783D5E3}"/>
            </c:ext>
          </c:extLst>
        </c:ser>
        <c:ser>
          <c:idx val="11"/>
          <c:order val="10"/>
          <c:tx>
            <c:strRef>
              <c:f>'M52. ábra_chart'!$E$19</c:f>
              <c:strCache>
                <c:ptCount val="1"/>
                <c:pt idx="0">
                  <c:v>2018.dec.</c:v>
                </c:pt>
              </c:strCache>
            </c:strRef>
          </c:tx>
          <c:spPr>
            <a:solidFill>
              <a:srgbClr val="016F3E"/>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9:$K$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2. ábra_chart'!$E$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20:$K$20</c:f>
              <c:numCache>
                <c:formatCode>0.0</c:formatCode>
                <c:ptCount val="6"/>
                <c:pt idx="0">
                  <c:v>0</c:v>
                </c:pt>
                <c:pt idx="1">
                  <c:v>0</c:v>
                </c:pt>
                <c:pt idx="2">
                  <c:v>0</c:v>
                </c:pt>
                <c:pt idx="3">
                  <c:v>1.4698195297502463</c:v>
                </c:pt>
                <c:pt idx="4">
                  <c:v>1.0712590783317335</c:v>
                </c:pt>
                <c:pt idx="5">
                  <c:v>97.458921391918025</c:v>
                </c:pt>
              </c:numCache>
            </c:numRef>
          </c:val>
          <c:extLst>
            <c:ext xmlns:c16="http://schemas.microsoft.com/office/drawing/2014/chart" uri="{C3380CC4-5D6E-409C-BE32-E72D297353CC}">
              <c16:uniqueId val="{00000000-CB42-4879-8726-5D10F90BA45F}"/>
            </c:ext>
          </c:extLst>
        </c:ser>
        <c:dLbls>
          <c:showLegendKey val="0"/>
          <c:showVal val="0"/>
          <c:showCatName val="0"/>
          <c:showSerName val="0"/>
          <c:showPercent val="0"/>
          <c:showBubbleSize val="0"/>
        </c:dLbls>
        <c:gapWidth val="219"/>
        <c:overlap val="-27"/>
        <c:axId val="1287828816"/>
        <c:axId val="1287854400"/>
      </c:barChart>
      <c:barChart>
        <c:barDir val="col"/>
        <c:grouping val="clustered"/>
        <c:varyColors val="0"/>
        <c:ser>
          <c:idx val="10"/>
          <c:order val="12"/>
          <c:tx>
            <c:v>fikt</c:v>
          </c:tx>
          <c:spPr>
            <a:solidFill>
              <a:schemeClr val="accent5">
                <a:lumMod val="60000"/>
              </a:schemeClr>
            </a:solidFill>
            <a:ln>
              <a:noFill/>
            </a:ln>
            <a:effectLst/>
          </c:spPr>
          <c:invertIfNegative val="0"/>
          <c:cat>
            <c:strRef>
              <c:f>'M52. ábra_chart'!$F$8:$K$8</c:f>
              <c:strCache>
                <c:ptCount val="6"/>
                <c:pt idx="0">
                  <c:v>&lt;8</c:v>
                </c:pt>
                <c:pt idx="1">
                  <c:v>8-9</c:v>
                </c:pt>
                <c:pt idx="2">
                  <c:v>9-10</c:v>
                </c:pt>
                <c:pt idx="3">
                  <c:v>10-12</c:v>
                </c:pt>
                <c:pt idx="4">
                  <c:v>12-14</c:v>
                </c:pt>
                <c:pt idx="5">
                  <c:v>&gt;14</c:v>
                </c:pt>
              </c:strCache>
            </c:strRef>
          </c:cat>
          <c:extLst>
            <c:ext xmlns:c16="http://schemas.microsoft.com/office/drawing/2014/chart" uri="{C3380CC4-5D6E-409C-BE32-E72D297353CC}">
              <c16:uniqueId val="{0000000B-326F-4F58-A40C-54E23783D5E3}"/>
            </c:ext>
          </c:extLst>
        </c:ser>
        <c:dLbls>
          <c:showLegendKey val="0"/>
          <c:showVal val="0"/>
          <c:showCatName val="0"/>
          <c:showSerName val="0"/>
          <c:showPercent val="0"/>
          <c:showBubbleSize val="0"/>
        </c:dLbls>
        <c:gapWidth val="219"/>
        <c:overlap val="-27"/>
        <c:axId val="718634600"/>
        <c:axId val="718624104"/>
      </c:bar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718624104"/>
        <c:scaling>
          <c:orientation val="minMax"/>
          <c:max val="10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4600"/>
        <c:crosses val="max"/>
        <c:crossBetween val="between"/>
        <c:majorUnit val="10"/>
      </c:valAx>
      <c:catAx>
        <c:axId val="7186346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9.6943085814374858E-2"/>
              <c:y val="4.269105930516966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718624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7.6407222222222224E-2"/>
          <c:y val="0.84917129629629629"/>
          <c:w val="0.87023666666666666"/>
          <c:h val="0.1343657407407407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2. ábra_chart'!$D$9</c:f>
              <c:strCache>
                <c:ptCount val="1"/>
                <c:pt idx="0">
                  <c:v>Dec-08</c:v>
                </c:pt>
              </c:strCache>
            </c:strRef>
          </c:tx>
          <c:spPr>
            <a:solidFill>
              <a:schemeClr val="accent1"/>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9:$K$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2. ábra_chart'!$D$10</c:f>
              <c:strCache>
                <c:ptCount val="1"/>
                <c:pt idx="0">
                  <c:v>Dec-09</c:v>
                </c:pt>
              </c:strCache>
            </c:strRef>
          </c:tx>
          <c:spPr>
            <a:solidFill>
              <a:schemeClr val="accent2"/>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0:$K$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2. ábra_chart'!$D$11</c:f>
              <c:strCache>
                <c:ptCount val="1"/>
                <c:pt idx="0">
                  <c:v>Dec-10</c:v>
                </c:pt>
              </c:strCache>
            </c:strRef>
          </c:tx>
          <c:spPr>
            <a:solidFill>
              <a:schemeClr val="accent3"/>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1:$K$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2. ábra_chart'!$D$12</c:f>
              <c:strCache>
                <c:ptCount val="1"/>
                <c:pt idx="0">
                  <c:v>Dec-11</c:v>
                </c:pt>
              </c:strCache>
            </c:strRef>
          </c:tx>
          <c:spPr>
            <a:solidFill>
              <a:schemeClr val="accent4"/>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2:$K$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2. ábra_chart'!$D$13</c:f>
              <c:strCache>
                <c:ptCount val="1"/>
                <c:pt idx="0">
                  <c:v>Dec-12</c:v>
                </c:pt>
              </c:strCache>
            </c:strRef>
          </c:tx>
          <c:spPr>
            <a:solidFill>
              <a:schemeClr val="accent5"/>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3:$K$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2. ábra_chart'!$D$14</c:f>
              <c:strCache>
                <c:ptCount val="1"/>
                <c:pt idx="0">
                  <c:v>Dec-13</c:v>
                </c:pt>
              </c:strCache>
            </c:strRef>
          </c:tx>
          <c:spPr>
            <a:solidFill>
              <a:schemeClr val="accent6"/>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4:$K$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2. ábra_chart'!$D$15</c:f>
              <c:strCache>
                <c:ptCount val="1"/>
                <c:pt idx="0">
                  <c:v>Dec-14</c:v>
                </c:pt>
              </c:strCache>
            </c:strRef>
          </c:tx>
          <c:spPr>
            <a:solidFill>
              <a:schemeClr val="accent1">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5:$K$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2. ábra_chart'!$D$16</c:f>
              <c:strCache>
                <c:ptCount val="1"/>
                <c:pt idx="0">
                  <c:v>Dec-15</c:v>
                </c:pt>
              </c:strCache>
            </c:strRef>
          </c:tx>
          <c:spPr>
            <a:solidFill>
              <a:schemeClr val="accent2">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6:$K$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2. ábra_chart'!$D$17</c:f>
              <c:strCache>
                <c:ptCount val="1"/>
                <c:pt idx="0">
                  <c:v>Dec-16</c:v>
                </c:pt>
              </c:strCache>
            </c:strRef>
          </c:tx>
          <c:spPr>
            <a:solidFill>
              <a:schemeClr val="accent3">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7:$K$17</c:f>
              <c:numCache>
                <c:formatCode>0.0</c:formatCode>
                <c:ptCount val="6"/>
                <c:pt idx="0">
                  <c:v>0</c:v>
                </c:pt>
                <c:pt idx="1">
                  <c:v>0</c:v>
                </c:pt>
                <c:pt idx="2">
                  <c:v>0</c:v>
                </c:pt>
                <c:pt idx="3">
                  <c:v>9.3038388790977198</c:v>
                </c:pt>
                <c:pt idx="4">
                  <c:v>9.6810395492724659</c:v>
                </c:pt>
                <c:pt idx="5">
                  <c:v>81.015121571629805</c:v>
                </c:pt>
              </c:numCache>
            </c:numRef>
          </c:val>
          <c:extLst>
            <c:ext xmlns:c16="http://schemas.microsoft.com/office/drawing/2014/chart" uri="{C3380CC4-5D6E-409C-BE32-E72D297353CC}">
              <c16:uniqueId val="{00000008-301C-4CBD-894D-1429F20F2080}"/>
            </c:ext>
          </c:extLst>
        </c:ser>
        <c:ser>
          <c:idx val="9"/>
          <c:order val="9"/>
          <c:tx>
            <c:strRef>
              <c:f>'M52. ábra_chart'!$D$18</c:f>
              <c:strCache>
                <c:ptCount val="1"/>
                <c:pt idx="0">
                  <c:v>Dec-17</c:v>
                </c:pt>
              </c:strCache>
            </c:strRef>
          </c:tx>
          <c:spPr>
            <a:solidFill>
              <a:schemeClr val="accent4">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8:$K$18</c:f>
              <c:numCache>
                <c:formatCode>0.0</c:formatCode>
                <c:ptCount val="6"/>
                <c:pt idx="0">
                  <c:v>2.9030747378043715</c:v>
                </c:pt>
                <c:pt idx="1">
                  <c:v>1.6068551371331765</c:v>
                </c:pt>
                <c:pt idx="2">
                  <c:v>0</c:v>
                </c:pt>
                <c:pt idx="3">
                  <c:v>0</c:v>
                </c:pt>
                <c:pt idx="4">
                  <c:v>3.9346118984682867</c:v>
                </c:pt>
                <c:pt idx="5">
                  <c:v>91.555458226594169</c:v>
                </c:pt>
              </c:numCache>
            </c:numRef>
          </c:val>
          <c:extLst>
            <c:ext xmlns:c16="http://schemas.microsoft.com/office/drawing/2014/chart" uri="{C3380CC4-5D6E-409C-BE32-E72D297353CC}">
              <c16:uniqueId val="{00000009-301C-4CBD-894D-1429F20F2080}"/>
            </c:ext>
          </c:extLst>
        </c:ser>
        <c:ser>
          <c:idx val="11"/>
          <c:order val="10"/>
          <c:tx>
            <c:strRef>
              <c:f>'M52. ábra_chart'!$D$19</c:f>
              <c:strCache>
                <c:ptCount val="1"/>
                <c:pt idx="0">
                  <c:v>Dec-18</c:v>
                </c:pt>
              </c:strCache>
            </c:strRef>
          </c:tx>
          <c:spPr>
            <a:solidFill>
              <a:schemeClr val="accent6">
                <a:lumMod val="60000"/>
              </a:schemeClr>
            </a:solidFill>
            <a:ln>
              <a:solidFill>
                <a:schemeClr val="tx1"/>
              </a:solidFill>
            </a:ln>
            <a:effectLst/>
          </c:spPr>
          <c:invertIfNegative val="0"/>
          <c:cat>
            <c:strRef>
              <c:f>'M52. ábra_chart'!$F$8:$K$8</c:f>
              <c:strCache>
                <c:ptCount val="6"/>
                <c:pt idx="0">
                  <c:v>&lt;8</c:v>
                </c:pt>
                <c:pt idx="1">
                  <c:v>8-9</c:v>
                </c:pt>
                <c:pt idx="2">
                  <c:v>9-10</c:v>
                </c:pt>
                <c:pt idx="3">
                  <c:v>10-12</c:v>
                </c:pt>
                <c:pt idx="4">
                  <c:v>12-14</c:v>
                </c:pt>
                <c:pt idx="5">
                  <c:v>&gt;14</c:v>
                </c:pt>
              </c:strCache>
            </c:strRef>
          </c:cat>
          <c:val>
            <c:numRef>
              <c:f>'M52. ábra_chart'!$F$19:$K$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2. ábra_chart'!$D$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val>
            <c:numRef>
              <c:f>'M52. ábra_chart'!$F$20:$K$20</c:f>
              <c:numCache>
                <c:formatCode>0.0</c:formatCode>
                <c:ptCount val="6"/>
                <c:pt idx="0">
                  <c:v>0</c:v>
                </c:pt>
                <c:pt idx="1">
                  <c:v>0</c:v>
                </c:pt>
                <c:pt idx="2">
                  <c:v>0</c:v>
                </c:pt>
                <c:pt idx="3">
                  <c:v>1.4698195297502463</c:v>
                </c:pt>
                <c:pt idx="4">
                  <c:v>1.0712590783317335</c:v>
                </c:pt>
                <c:pt idx="5">
                  <c:v>97.458921391918025</c:v>
                </c:pt>
              </c:numCache>
            </c:numRef>
          </c:val>
          <c:extLst>
            <c:ext xmlns:c16="http://schemas.microsoft.com/office/drawing/2014/chart" uri="{C3380CC4-5D6E-409C-BE32-E72D297353CC}">
              <c16:uniqueId val="{00000000-E51D-4014-8DE0-1FF071AFAB53}"/>
            </c:ext>
          </c:extLst>
        </c:ser>
        <c:dLbls>
          <c:showLegendKey val="0"/>
          <c:showVal val="0"/>
          <c:showCatName val="0"/>
          <c:showSerName val="0"/>
          <c:showPercent val="0"/>
          <c:showBubbleSize val="0"/>
        </c:dLbls>
        <c:gapWidth val="219"/>
        <c:overlap val="-27"/>
        <c:axId val="1287828816"/>
        <c:axId val="1287854400"/>
      </c:barChart>
      <c:barChart>
        <c:barDir val="col"/>
        <c:grouping val="clustered"/>
        <c:varyColors val="0"/>
        <c:ser>
          <c:idx val="10"/>
          <c:order val="12"/>
          <c:tx>
            <c:v>fikt</c:v>
          </c:tx>
          <c:spPr>
            <a:solidFill>
              <a:schemeClr val="accent5">
                <a:lumMod val="60000"/>
              </a:schemeClr>
            </a:solidFill>
            <a:ln>
              <a:noFill/>
            </a:ln>
            <a:effectLst/>
          </c:spPr>
          <c:invertIfNegative val="0"/>
          <c:cat>
            <c:strRef>
              <c:f>'M52. ábra_chart'!$F$8:$K$8</c:f>
              <c:strCache>
                <c:ptCount val="6"/>
                <c:pt idx="0">
                  <c:v>&lt;8</c:v>
                </c:pt>
                <c:pt idx="1">
                  <c:v>8-9</c:v>
                </c:pt>
                <c:pt idx="2">
                  <c:v>9-10</c:v>
                </c:pt>
                <c:pt idx="3">
                  <c:v>10-12</c:v>
                </c:pt>
                <c:pt idx="4">
                  <c:v>12-14</c:v>
                </c:pt>
                <c:pt idx="5">
                  <c:v>&gt;14</c:v>
                </c:pt>
              </c:strCache>
            </c:strRef>
          </c:cat>
          <c:extLst>
            <c:ext xmlns:c16="http://schemas.microsoft.com/office/drawing/2014/chart" uri="{C3380CC4-5D6E-409C-BE32-E72D297353CC}">
              <c16:uniqueId val="{0000000B-301C-4CBD-894D-1429F20F2080}"/>
            </c:ext>
          </c:extLst>
        </c:ser>
        <c:dLbls>
          <c:showLegendKey val="0"/>
          <c:showVal val="0"/>
          <c:showCatName val="0"/>
          <c:showSerName val="0"/>
          <c:showPercent val="0"/>
          <c:showBubbleSize val="0"/>
        </c:dLbls>
        <c:gapWidth val="219"/>
        <c:overlap val="-27"/>
        <c:axId val="718634600"/>
        <c:axId val="718624104"/>
      </c:bar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718624104"/>
        <c:scaling>
          <c:orientation val="minMax"/>
          <c:max val="100"/>
          <c:min val="0"/>
        </c:scaling>
        <c:delete val="0"/>
        <c:axPos val="r"/>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4600"/>
        <c:crosses val="max"/>
        <c:crossBetween val="between"/>
        <c:majorUnit val="10"/>
      </c:valAx>
      <c:catAx>
        <c:axId val="7186346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9.7198683664131952E-2"/>
              <c:y val="1.123103710330630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718624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0.11525208333333334"/>
          <c:y val="0.86789814814814814"/>
          <c:w val="0.80010444444444462"/>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3. ábra_chart'!$F$7</c:f>
              <c:strCache>
                <c:ptCount val="1"/>
                <c:pt idx="0">
                  <c:v>Biz.tech. eredmény (jobb tengely)</c:v>
                </c:pt>
              </c:strCache>
            </c:strRef>
          </c:tx>
          <c:spPr>
            <a:solidFill>
              <a:schemeClr val="accent1"/>
            </a:solidFill>
            <a:ln>
              <a:solidFill>
                <a:schemeClr val="tx1"/>
              </a:solidFill>
            </a:ln>
          </c:spPr>
          <c:invertIfNegative val="0"/>
          <c:cat>
            <c:strRef>
              <c:f>'M53. ábra_chart'!$E$9:$E$51</c:f>
              <c:strCache>
                <c:ptCount val="4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strCache>
            </c:strRef>
          </c:cat>
          <c:val>
            <c:numRef>
              <c:f>'M53. ábra_chart'!$F$9:$F$51</c:f>
              <c:numCache>
                <c:formatCode>#\ ##0\ \ \ </c:formatCode>
                <c:ptCount val="43"/>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1457146278</c:v>
                </c:pt>
              </c:numCache>
            </c:numRef>
          </c:val>
          <c:extLst>
            <c:ext xmlns:c16="http://schemas.microsoft.com/office/drawing/2014/chart" uri="{C3380CC4-5D6E-409C-BE32-E72D297353CC}">
              <c16:uniqueId val="{00000000-7B53-4D08-B2A3-C4A3E0D30AF2}"/>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3. ábra_chart'!$G$7</c:f>
              <c:strCache>
                <c:ptCount val="1"/>
                <c:pt idx="0">
                  <c:v>Átlagdíj - lakás</c:v>
                </c:pt>
              </c:strCache>
            </c:strRef>
          </c:tx>
          <c:spPr>
            <a:ln>
              <a:solidFill>
                <a:srgbClr val="0C2148"/>
              </a:solidFill>
            </a:ln>
          </c:spPr>
          <c:marker>
            <c:symbol val="none"/>
          </c:marker>
          <c:cat>
            <c:strRef>
              <c:f>'M53. ábra_chart'!$E$9:$E$51</c:f>
              <c:strCache>
                <c:ptCount val="4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strCache>
            </c:strRef>
          </c:cat>
          <c:val>
            <c:numRef>
              <c:f>'M53. ábra_chart'!$G$9:$G$51</c:f>
              <c:numCache>
                <c:formatCode>0</c:formatCode>
                <c:ptCount val="43"/>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numCache>
            </c:numRef>
          </c:val>
          <c:smooth val="0"/>
          <c:extLst>
            <c:ext xmlns:c16="http://schemas.microsoft.com/office/drawing/2014/chart" uri="{C3380CC4-5D6E-409C-BE32-E72D297353CC}">
              <c16:uniqueId val="{00000001-7B53-4D08-B2A3-C4A3E0D30AF2}"/>
            </c:ext>
          </c:extLst>
        </c:ser>
        <c:ser>
          <c:idx val="2"/>
          <c:order val="2"/>
          <c:tx>
            <c:strRef>
              <c:f>'M53. ábra_chart'!$H$7</c:f>
              <c:strCache>
                <c:ptCount val="1"/>
                <c:pt idx="0">
                  <c:v>Átlagdíj - vállalkozói vagyon</c:v>
                </c:pt>
              </c:strCache>
            </c:strRef>
          </c:tx>
          <c:spPr>
            <a:ln>
              <a:solidFill>
                <a:srgbClr val="669933"/>
              </a:solidFill>
            </a:ln>
          </c:spPr>
          <c:marker>
            <c:symbol val="none"/>
          </c:marker>
          <c:cat>
            <c:strRef>
              <c:f>'M53. ábra_chart'!$E$9:$E$51</c:f>
              <c:strCache>
                <c:ptCount val="4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strCache>
            </c:strRef>
          </c:cat>
          <c:val>
            <c:numRef>
              <c:f>'M53. ábra_chart'!$H$9:$H$51</c:f>
              <c:numCache>
                <c:formatCode>0</c:formatCode>
                <c:ptCount val="43"/>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3985978906721</c:v>
                </c:pt>
              </c:numCache>
            </c:numRef>
          </c:val>
          <c:smooth val="0"/>
          <c:extLst>
            <c:ext xmlns:c16="http://schemas.microsoft.com/office/drawing/2014/chart" uri="{C3380CC4-5D6E-409C-BE32-E72D297353CC}">
              <c16:uniqueId val="{00000002-7B53-4D08-B2A3-C4A3E0D30AF2}"/>
            </c:ext>
          </c:extLst>
        </c:ser>
        <c:ser>
          <c:idx val="3"/>
          <c:order val="3"/>
          <c:tx>
            <c:strRef>
              <c:f>'M53. ábra_chart'!$I$7</c:f>
              <c:strCache>
                <c:ptCount val="1"/>
                <c:pt idx="0">
                  <c:v>Átlagdíj - CASCO</c:v>
                </c:pt>
              </c:strCache>
            </c:strRef>
          </c:tx>
          <c:spPr>
            <a:ln>
              <a:solidFill>
                <a:srgbClr val="F6A800"/>
              </a:solidFill>
            </a:ln>
          </c:spPr>
          <c:marker>
            <c:symbol val="none"/>
          </c:marker>
          <c:cat>
            <c:strRef>
              <c:f>'M53. ábra_chart'!$E$9:$E$51</c:f>
              <c:strCache>
                <c:ptCount val="4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strCache>
            </c:strRef>
          </c:cat>
          <c:val>
            <c:numRef>
              <c:f>'M53. ábra_chart'!$I$9:$I$51</c:f>
              <c:numCache>
                <c:formatCode>0</c:formatCode>
                <c:ptCount val="43"/>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838740396112257</c:v>
                </c:pt>
                <c:pt idx="40">
                  <c:v>93.299368778069109</c:v>
                </c:pt>
                <c:pt idx="41">
                  <c:v>94.733064509852554</c:v>
                </c:pt>
                <c:pt idx="42">
                  <c:v>96.386923347544865</c:v>
                </c:pt>
              </c:numCache>
            </c:numRef>
          </c:val>
          <c:smooth val="0"/>
          <c:extLst>
            <c:ext xmlns:c16="http://schemas.microsoft.com/office/drawing/2014/chart" uri="{C3380CC4-5D6E-409C-BE32-E72D297353CC}">
              <c16:uniqueId val="{00000003-7B53-4D08-B2A3-C4A3E0D30AF2}"/>
            </c:ext>
          </c:extLst>
        </c:ser>
        <c:ser>
          <c:idx val="4"/>
          <c:order val="4"/>
          <c:tx>
            <c:strRef>
              <c:f>'M53. ábra_chart'!$J$7</c:f>
              <c:strCache>
                <c:ptCount val="1"/>
                <c:pt idx="0">
                  <c:v>Átlagdíj - KGFB</c:v>
                </c:pt>
              </c:strCache>
            </c:strRef>
          </c:tx>
          <c:spPr>
            <a:ln>
              <a:solidFill>
                <a:srgbClr val="DA0000"/>
              </a:solidFill>
            </a:ln>
          </c:spPr>
          <c:marker>
            <c:symbol val="none"/>
          </c:marker>
          <c:cat>
            <c:strRef>
              <c:f>'M53. ábra_chart'!$E$9:$E$51</c:f>
              <c:strCache>
                <c:ptCount val="4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strCache>
            </c:strRef>
          </c:cat>
          <c:val>
            <c:numRef>
              <c:f>'M53. ábra_chart'!$J$9:$J$51</c:f>
              <c:numCache>
                <c:formatCode>0</c:formatCode>
                <c:ptCount val="43"/>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numCache>
            </c:numRef>
          </c:val>
          <c:smooth val="0"/>
          <c:extLst>
            <c:ext xmlns:c16="http://schemas.microsoft.com/office/drawing/2014/chart" uri="{C3380CC4-5D6E-409C-BE32-E72D297353CC}">
              <c16:uniqueId val="{00000004-7B53-4D08-B2A3-C4A3E0D30AF2}"/>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4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1745555555555552E-2"/>
              <c:y val="1.3067015431588256E-2"/>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341847222222231"/>
              <c:y val="1.3066274534573126E-2"/>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12700">
          <a:solidFill>
            <a:sysClr val="windowText" lastClr="000000"/>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5786944444444448E-2"/>
          <c:y val="0.85989748578450154"/>
          <c:w val="0.91835194444444446"/>
          <c:h val="0.12834077410031486"/>
        </c:manualLayout>
      </c:layout>
      <c:overlay val="0"/>
      <c:spPr>
        <a:ln w="12700">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3. ábra_chart'!$F$6</c:f>
              <c:strCache>
                <c:ptCount val="1"/>
                <c:pt idx="0">
                  <c:v>Technical profit (RHS)</c:v>
                </c:pt>
              </c:strCache>
            </c:strRef>
          </c:tx>
          <c:spPr>
            <a:solidFill>
              <a:schemeClr val="accent1"/>
            </a:solidFill>
            <a:ln>
              <a:solidFill>
                <a:schemeClr val="tx1"/>
              </a:solidFill>
            </a:ln>
          </c:spPr>
          <c:invertIfNegative val="0"/>
          <c:cat>
            <c:strRef>
              <c:f>'M53. ábra_chart'!$D$9:$D$51</c:f>
              <c:strCache>
                <c:ptCount val="4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strCache>
            </c:strRef>
          </c:cat>
          <c:val>
            <c:numRef>
              <c:f>'M53. ábra_chart'!$F$9:$F$51</c:f>
              <c:numCache>
                <c:formatCode>#\ ##0\ \ \ </c:formatCode>
                <c:ptCount val="43"/>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1457146278</c:v>
                </c:pt>
              </c:numCache>
            </c:numRef>
          </c:val>
          <c:extLst>
            <c:ext xmlns:c16="http://schemas.microsoft.com/office/drawing/2014/chart" uri="{C3380CC4-5D6E-409C-BE32-E72D297353CC}">
              <c16:uniqueId val="{00000000-44A2-4C12-82F8-122F87A6F63A}"/>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3. ábra_chart'!$G$6</c:f>
              <c:strCache>
                <c:ptCount val="1"/>
                <c:pt idx="0">
                  <c:v>Average premium - flat</c:v>
                </c:pt>
              </c:strCache>
            </c:strRef>
          </c:tx>
          <c:spPr>
            <a:ln>
              <a:solidFill>
                <a:srgbClr val="0C2148"/>
              </a:solidFill>
            </a:ln>
          </c:spPr>
          <c:marker>
            <c:symbol val="none"/>
          </c:marker>
          <c:cat>
            <c:strRef>
              <c:f>'M53. ábra_chart'!$D$9:$D$51</c:f>
              <c:strCache>
                <c:ptCount val="4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strCache>
            </c:strRef>
          </c:cat>
          <c:val>
            <c:numRef>
              <c:f>'M53. ábra_chart'!$G$9:$G$51</c:f>
              <c:numCache>
                <c:formatCode>0</c:formatCode>
                <c:ptCount val="43"/>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numCache>
            </c:numRef>
          </c:val>
          <c:smooth val="0"/>
          <c:extLst>
            <c:ext xmlns:c16="http://schemas.microsoft.com/office/drawing/2014/chart" uri="{C3380CC4-5D6E-409C-BE32-E72D297353CC}">
              <c16:uniqueId val="{00000001-44A2-4C12-82F8-122F87A6F63A}"/>
            </c:ext>
          </c:extLst>
        </c:ser>
        <c:ser>
          <c:idx val="2"/>
          <c:order val="2"/>
          <c:tx>
            <c:strRef>
              <c:f>'M53. ábra_chart'!$H$6</c:f>
              <c:strCache>
                <c:ptCount val="1"/>
                <c:pt idx="0">
                  <c:v>Average premium - corp. property</c:v>
                </c:pt>
              </c:strCache>
            </c:strRef>
          </c:tx>
          <c:spPr>
            <a:ln>
              <a:solidFill>
                <a:srgbClr val="669933"/>
              </a:solidFill>
            </a:ln>
          </c:spPr>
          <c:marker>
            <c:symbol val="none"/>
          </c:marker>
          <c:cat>
            <c:strRef>
              <c:f>'M53. ábra_chart'!$D$9:$D$51</c:f>
              <c:strCache>
                <c:ptCount val="4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strCache>
            </c:strRef>
          </c:cat>
          <c:val>
            <c:numRef>
              <c:f>'M53. ábra_chart'!$H$9:$H$51</c:f>
              <c:numCache>
                <c:formatCode>0</c:formatCode>
                <c:ptCount val="43"/>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3985978906721</c:v>
                </c:pt>
              </c:numCache>
            </c:numRef>
          </c:val>
          <c:smooth val="0"/>
          <c:extLst>
            <c:ext xmlns:c16="http://schemas.microsoft.com/office/drawing/2014/chart" uri="{C3380CC4-5D6E-409C-BE32-E72D297353CC}">
              <c16:uniqueId val="{00000002-44A2-4C12-82F8-122F87A6F63A}"/>
            </c:ext>
          </c:extLst>
        </c:ser>
        <c:ser>
          <c:idx val="3"/>
          <c:order val="3"/>
          <c:tx>
            <c:strRef>
              <c:f>'M53. ábra_chart'!$I$6</c:f>
              <c:strCache>
                <c:ptCount val="1"/>
                <c:pt idx="0">
                  <c:v>Average premium - motor (non MTPL)</c:v>
                </c:pt>
              </c:strCache>
            </c:strRef>
          </c:tx>
          <c:spPr>
            <a:ln>
              <a:solidFill>
                <a:srgbClr val="F6A800"/>
              </a:solidFill>
            </a:ln>
          </c:spPr>
          <c:marker>
            <c:symbol val="none"/>
          </c:marker>
          <c:cat>
            <c:strRef>
              <c:f>'M53. ábra_chart'!$D$9:$D$51</c:f>
              <c:strCache>
                <c:ptCount val="4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strCache>
            </c:strRef>
          </c:cat>
          <c:val>
            <c:numRef>
              <c:f>'M53. ábra_chart'!$I$9:$I$51</c:f>
              <c:numCache>
                <c:formatCode>0</c:formatCode>
                <c:ptCount val="43"/>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838740396112257</c:v>
                </c:pt>
                <c:pt idx="40">
                  <c:v>93.299368778069109</c:v>
                </c:pt>
                <c:pt idx="41">
                  <c:v>94.733064509852554</c:v>
                </c:pt>
                <c:pt idx="42">
                  <c:v>96.386923347544865</c:v>
                </c:pt>
              </c:numCache>
            </c:numRef>
          </c:val>
          <c:smooth val="0"/>
          <c:extLst>
            <c:ext xmlns:c16="http://schemas.microsoft.com/office/drawing/2014/chart" uri="{C3380CC4-5D6E-409C-BE32-E72D297353CC}">
              <c16:uniqueId val="{00000003-44A2-4C12-82F8-122F87A6F63A}"/>
            </c:ext>
          </c:extLst>
        </c:ser>
        <c:ser>
          <c:idx val="4"/>
          <c:order val="4"/>
          <c:tx>
            <c:strRef>
              <c:f>'M53. ábra_chart'!$J$6</c:f>
              <c:strCache>
                <c:ptCount val="1"/>
                <c:pt idx="0">
                  <c:v>Average premium - motor (MTPL)</c:v>
                </c:pt>
              </c:strCache>
            </c:strRef>
          </c:tx>
          <c:spPr>
            <a:ln>
              <a:solidFill>
                <a:srgbClr val="DA0000"/>
              </a:solidFill>
            </a:ln>
          </c:spPr>
          <c:marker>
            <c:symbol val="none"/>
          </c:marker>
          <c:cat>
            <c:strRef>
              <c:f>'M53. ábra_chart'!$D$9:$D$51</c:f>
              <c:strCache>
                <c:ptCount val="4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strCache>
            </c:strRef>
          </c:cat>
          <c:val>
            <c:numRef>
              <c:f>'M53. ábra_chart'!$J$9:$J$51</c:f>
              <c:numCache>
                <c:formatCode>0</c:formatCode>
                <c:ptCount val="43"/>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numCache>
            </c:numRef>
          </c:val>
          <c:smooth val="0"/>
          <c:extLst>
            <c:ext xmlns:c16="http://schemas.microsoft.com/office/drawing/2014/chart" uri="{C3380CC4-5D6E-409C-BE32-E72D297353CC}">
              <c16:uniqueId val="{00000004-44A2-4C12-82F8-122F87A6F63A}"/>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4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287214098237726"/>
              <c:y val="1.3100509495136635E-3"/>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12700">
          <a:solidFill>
            <a:sysClr val="windowText" lastClr="000000"/>
          </a:solidFill>
        </a:ln>
      </c:spPr>
    </c:plotArea>
    <c:legend>
      <c:legendPos val="r"/>
      <c:layout>
        <c:manualLayout>
          <c:xMode val="edge"/>
          <c:yMode val="edge"/>
          <c:x val="1.3227513227513227E-2"/>
          <c:y val="0.85797759259259254"/>
          <c:w val="0.97266313932980597"/>
          <c:h val="0.13261500000000001"/>
        </c:manualLayout>
      </c:layout>
      <c:overlay val="0"/>
      <c:spPr>
        <a:ln w="12700">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4. ábra_chart'!$I$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4.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4. ábra_chart'!$I$9:$I$67</c:f>
              <c:numCache>
                <c:formatCode>#\ ##0\ \ </c:formatCode>
                <c:ptCount val="59"/>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1422</c:v>
                </c:pt>
                <c:pt idx="56">
                  <c:v>6475140</c:v>
                </c:pt>
                <c:pt idx="57">
                  <c:v>6537408</c:v>
                </c:pt>
                <c:pt idx="58">
                  <c:v>6605282</c:v>
                </c:pt>
              </c:numCache>
            </c:numRef>
          </c:val>
          <c:smooth val="0"/>
          <c:extLst>
            <c:ext xmlns:c16="http://schemas.microsoft.com/office/drawing/2014/chart" uri="{C3380CC4-5D6E-409C-BE32-E72D297353CC}">
              <c16:uniqueId val="{00000000-26CC-4B76-9702-455CA85704AD}"/>
            </c:ext>
          </c:extLst>
        </c:ser>
        <c:ser>
          <c:idx val="4"/>
          <c:order val="4"/>
          <c:tx>
            <c:strRef>
              <c:f>'M54. ábra_chart'!$J$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4.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4. ábra_chart'!$J$9:$J$67</c:f>
              <c:numCache>
                <c:formatCode>#\ ##0\ \ </c:formatCode>
                <c:ptCount val="59"/>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491</c:v>
                </c:pt>
              </c:numCache>
            </c:numRef>
          </c:val>
          <c:smooth val="0"/>
          <c:extLst>
            <c:ext xmlns:c16="http://schemas.microsoft.com/office/drawing/2014/chart" uri="{C3380CC4-5D6E-409C-BE32-E72D297353CC}">
              <c16:uniqueId val="{00000001-26CC-4B76-9702-455CA85704AD}"/>
            </c:ext>
          </c:extLst>
        </c:ser>
        <c:ser>
          <c:idx val="5"/>
          <c:order val="5"/>
          <c:tx>
            <c:strRef>
              <c:f>'M54. ábra_chart'!$K$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4.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4. ábra_chart'!$K$9:$K$67</c:f>
              <c:numCache>
                <c:formatCode>#\ ##0\ \ </c:formatCode>
                <c:ptCount val="59"/>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7</c:v>
                </c:pt>
              </c:numCache>
            </c:numRef>
          </c:val>
          <c:smooth val="0"/>
          <c:extLst>
            <c:ext xmlns:c16="http://schemas.microsoft.com/office/drawing/2014/chart" uri="{C3380CC4-5D6E-409C-BE32-E72D297353CC}">
              <c16:uniqueId val="{00000002-26CC-4B76-9702-455CA85704AD}"/>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4. ábra_chart'!$F$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4.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4. ábra_chart'!$F$9:$F$67</c:f>
              <c:numCache>
                <c:formatCode>#\ ##0\ \ \ </c:formatCode>
                <c:ptCount val="59"/>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numCache>
            </c:numRef>
          </c:val>
          <c:smooth val="0"/>
          <c:extLst>
            <c:ext xmlns:c16="http://schemas.microsoft.com/office/drawing/2014/chart" uri="{C3380CC4-5D6E-409C-BE32-E72D297353CC}">
              <c16:uniqueId val="{00000003-26CC-4B76-9702-455CA85704AD}"/>
            </c:ext>
          </c:extLst>
        </c:ser>
        <c:ser>
          <c:idx val="1"/>
          <c:order val="1"/>
          <c:tx>
            <c:strRef>
              <c:f>'M54. ábra_chart'!$G$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4.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4. ábra_chart'!$G$9:$G$67</c:f>
              <c:numCache>
                <c:formatCode>#\ ##0\ \ \ </c:formatCode>
                <c:ptCount val="59"/>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numCache>
            </c:numRef>
          </c:val>
          <c:smooth val="0"/>
          <c:extLst>
            <c:ext xmlns:c16="http://schemas.microsoft.com/office/drawing/2014/chart" uri="{C3380CC4-5D6E-409C-BE32-E72D297353CC}">
              <c16:uniqueId val="{00000004-26CC-4B76-9702-455CA85704AD}"/>
            </c:ext>
          </c:extLst>
        </c:ser>
        <c:ser>
          <c:idx val="2"/>
          <c:order val="2"/>
          <c:tx>
            <c:strRef>
              <c:f>'M54. ábra_chart'!$H$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4.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4. ábra_chart'!$H$9:$H$67</c:f>
              <c:numCache>
                <c:formatCode>#\ ##0\ \ \ </c:formatCode>
                <c:ptCount val="59"/>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numCache>
            </c:numRef>
          </c:val>
          <c:smooth val="0"/>
          <c:extLst>
            <c:ext xmlns:c16="http://schemas.microsoft.com/office/drawing/2014/chart" uri="{C3380CC4-5D6E-409C-BE32-E72D297353CC}">
              <c16:uniqueId val="{00000005-26CC-4B76-9702-455CA85704AD}"/>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35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4827288878690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12664323288794"/>
          <c:y val="0.81289436712123597"/>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3338138301016285"/>
          <c:h val="0.6616727962119866"/>
        </c:manualLayout>
      </c:layout>
      <c:barChart>
        <c:barDir val="col"/>
        <c:grouping val="stacked"/>
        <c:varyColors val="0"/>
        <c:ser>
          <c:idx val="0"/>
          <c:order val="0"/>
          <c:tx>
            <c:strRef>
              <c:f>'M6. ábra_chart'!$F$9</c:f>
              <c:strCache>
                <c:ptCount val="1"/>
                <c:pt idx="0">
                  <c:v>Államháztartá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3</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6. ábra_chart'!$F$11:$F$73</c:f>
              <c:numCache>
                <c:formatCode>0.0</c:formatCode>
                <c:ptCount val="63"/>
                <c:pt idx="0">
                  <c:v>11.247980054990682</c:v>
                </c:pt>
                <c:pt idx="1">
                  <c:v>13.242246002035333</c:v>
                </c:pt>
                <c:pt idx="2">
                  <c:v>13.488040944504714</c:v>
                </c:pt>
                <c:pt idx="3">
                  <c:v>14.305316851248103</c:v>
                </c:pt>
                <c:pt idx="4">
                  <c:v>14.780747191465078</c:v>
                </c:pt>
                <c:pt idx="5">
                  <c:v>14.857819404194519</c:v>
                </c:pt>
                <c:pt idx="6">
                  <c:v>11.824647605661706</c:v>
                </c:pt>
                <c:pt idx="7">
                  <c:v>13.276304300268219</c:v>
                </c:pt>
                <c:pt idx="8">
                  <c:v>13.093743550955887</c:v>
                </c:pt>
                <c:pt idx="9">
                  <c:v>13.462364354057064</c:v>
                </c:pt>
                <c:pt idx="10">
                  <c:v>14.411700188782802</c:v>
                </c:pt>
                <c:pt idx="11">
                  <c:v>15.652149338903376</c:v>
                </c:pt>
                <c:pt idx="12">
                  <c:v>15.919333793596858</c:v>
                </c:pt>
                <c:pt idx="13">
                  <c:v>16.894087933812251</c:v>
                </c:pt>
                <c:pt idx="14">
                  <c:v>16.888380599324279</c:v>
                </c:pt>
                <c:pt idx="15">
                  <c:v>16.499760649743301</c:v>
                </c:pt>
                <c:pt idx="16">
                  <c:v>15.748471711133069</c:v>
                </c:pt>
                <c:pt idx="17">
                  <c:v>16.957918156705208</c:v>
                </c:pt>
                <c:pt idx="18">
                  <c:v>14.139664266940958</c:v>
                </c:pt>
                <c:pt idx="19">
                  <c:v>15.044405812120933</c:v>
                </c:pt>
                <c:pt idx="20">
                  <c:v>16.57737618223921</c:v>
                </c:pt>
                <c:pt idx="21">
                  <c:v>17.756250199047479</c:v>
                </c:pt>
                <c:pt idx="22">
                  <c:v>16.522628954328617</c:v>
                </c:pt>
                <c:pt idx="23">
                  <c:v>17.390190012496653</c:v>
                </c:pt>
                <c:pt idx="24">
                  <c:v>16.729291022628175</c:v>
                </c:pt>
                <c:pt idx="25">
                  <c:v>17.599525313062092</c:v>
                </c:pt>
                <c:pt idx="26">
                  <c:v>18.440833144213826</c:v>
                </c:pt>
                <c:pt idx="27">
                  <c:v>17.246299320685296</c:v>
                </c:pt>
                <c:pt idx="28">
                  <c:v>18.083022035516297</c:v>
                </c:pt>
                <c:pt idx="29">
                  <c:v>19.581266549777979</c:v>
                </c:pt>
                <c:pt idx="30">
                  <c:v>18.360134266083705</c:v>
                </c:pt>
                <c:pt idx="31">
                  <c:v>18.956481841465802</c:v>
                </c:pt>
                <c:pt idx="32">
                  <c:v>18.759165977728262</c:v>
                </c:pt>
                <c:pt idx="33">
                  <c:v>20.687051142515948</c:v>
                </c:pt>
                <c:pt idx="34">
                  <c:v>20.607120827850544</c:v>
                </c:pt>
                <c:pt idx="35">
                  <c:v>17.166173617915835</c:v>
                </c:pt>
                <c:pt idx="36">
                  <c:v>17.409356567039012</c:v>
                </c:pt>
                <c:pt idx="37">
                  <c:v>16.87950477760835</c:v>
                </c:pt>
                <c:pt idx="38">
                  <c:v>15.539052874348652</c:v>
                </c:pt>
                <c:pt idx="39">
                  <c:v>13.878635395940048</c:v>
                </c:pt>
                <c:pt idx="40">
                  <c:v>16.090831066233939</c:v>
                </c:pt>
                <c:pt idx="41">
                  <c:v>14.928851468792612</c:v>
                </c:pt>
                <c:pt idx="42">
                  <c:v>15.183302884889681</c:v>
                </c:pt>
                <c:pt idx="43">
                  <c:v>15.683601550336665</c:v>
                </c:pt>
                <c:pt idx="44">
                  <c:v>13.957266292601513</c:v>
                </c:pt>
                <c:pt idx="45">
                  <c:v>14.446277647620141</c:v>
                </c:pt>
                <c:pt idx="46">
                  <c:v>13.46864153717406</c:v>
                </c:pt>
                <c:pt idx="47">
                  <c:v>14.495891375040197</c:v>
                </c:pt>
                <c:pt idx="48">
                  <c:v>15.264435707532911</c:v>
                </c:pt>
                <c:pt idx="49">
                  <c:v>16.395249809461877</c:v>
                </c:pt>
                <c:pt idx="50">
                  <c:v>16.123990105928122</c:v>
                </c:pt>
                <c:pt idx="51">
                  <c:v>15.496387098194338</c:v>
                </c:pt>
                <c:pt idx="52">
                  <c:v>13.670890442094171</c:v>
                </c:pt>
                <c:pt idx="53">
                  <c:v>13.89904870161028</c:v>
                </c:pt>
                <c:pt idx="54">
                  <c:v>12.283681751938669</c:v>
                </c:pt>
                <c:pt idx="55">
                  <c:v>11.488738161805889</c:v>
                </c:pt>
                <c:pt idx="56">
                  <c:v>9.6206836488535608</c:v>
                </c:pt>
                <c:pt idx="57">
                  <c:v>9.3145244950724759</c:v>
                </c:pt>
                <c:pt idx="58">
                  <c:v>9.0298507351767263</c:v>
                </c:pt>
                <c:pt idx="59">
                  <c:v>9.200094211719442</c:v>
                </c:pt>
                <c:pt idx="60">
                  <c:v>9.9809905294078813</c:v>
                </c:pt>
                <c:pt idx="61">
                  <c:v>9.5424498325742029</c:v>
                </c:pt>
                <c:pt idx="62">
                  <c:v>7.5811138169754502</c:v>
                </c:pt>
              </c:numCache>
            </c:numRef>
          </c:val>
          <c:extLst>
            <c:ext xmlns:c16="http://schemas.microsoft.com/office/drawing/2014/chart" uri="{C3380CC4-5D6E-409C-BE32-E72D297353CC}">
              <c16:uniqueId val="{00000000-9D8B-4938-AFAE-923BC8512638}"/>
            </c:ext>
          </c:extLst>
        </c:ser>
        <c:ser>
          <c:idx val="1"/>
          <c:order val="1"/>
          <c:tx>
            <c:strRef>
              <c:f>'M6. ábra_chart'!$G$9</c:f>
              <c:strCache>
                <c:ptCount val="1"/>
                <c:pt idx="0">
                  <c:v>Vállala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3</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6. ábra_chart'!$G$11:$G$73</c:f>
              <c:numCache>
                <c:formatCode>0.0</c:formatCode>
                <c:ptCount val="63"/>
                <c:pt idx="0">
                  <c:v>2.6388206233460041</c:v>
                </c:pt>
                <c:pt idx="1">
                  <c:v>2.1125572789754754</c:v>
                </c:pt>
                <c:pt idx="2">
                  <c:v>2.3930529663395714</c:v>
                </c:pt>
                <c:pt idx="3">
                  <c:v>2.4478570636548005</c:v>
                </c:pt>
                <c:pt idx="4">
                  <c:v>2.5783566033183778</c:v>
                </c:pt>
                <c:pt idx="5">
                  <c:v>2.2622396016363413</c:v>
                </c:pt>
                <c:pt idx="6">
                  <c:v>3.2112959772285854</c:v>
                </c:pt>
                <c:pt idx="7">
                  <c:v>4.1459369411973039</c:v>
                </c:pt>
                <c:pt idx="8">
                  <c:v>3.7240441630033296</c:v>
                </c:pt>
                <c:pt idx="9">
                  <c:v>3.5286263227846142</c:v>
                </c:pt>
                <c:pt idx="10">
                  <c:v>2.8402874779974416</c:v>
                </c:pt>
                <c:pt idx="11">
                  <c:v>2.5071671546009</c:v>
                </c:pt>
                <c:pt idx="12">
                  <c:v>4.1569304767683795</c:v>
                </c:pt>
                <c:pt idx="13">
                  <c:v>5.229811670266665</c:v>
                </c:pt>
                <c:pt idx="14">
                  <c:v>6.0613847236501428</c:v>
                </c:pt>
                <c:pt idx="15">
                  <c:v>8.9684464823310961</c:v>
                </c:pt>
                <c:pt idx="16">
                  <c:v>7.5197561461525382</c:v>
                </c:pt>
                <c:pt idx="17">
                  <c:v>8.73663693766437</c:v>
                </c:pt>
                <c:pt idx="18">
                  <c:v>9.5653076725630051</c:v>
                </c:pt>
                <c:pt idx="19">
                  <c:v>11.125007715960013</c:v>
                </c:pt>
                <c:pt idx="20">
                  <c:v>10.620887677567207</c:v>
                </c:pt>
                <c:pt idx="21">
                  <c:v>10.452799507176859</c:v>
                </c:pt>
                <c:pt idx="22">
                  <c:v>11.386879689088316</c:v>
                </c:pt>
                <c:pt idx="23">
                  <c:v>11.228218530009697</c:v>
                </c:pt>
                <c:pt idx="24">
                  <c:v>12.911402244311745</c:v>
                </c:pt>
                <c:pt idx="25">
                  <c:v>12.082830049286319</c:v>
                </c:pt>
                <c:pt idx="26">
                  <c:v>12.213134532856236</c:v>
                </c:pt>
                <c:pt idx="27">
                  <c:v>11.277853861022942</c:v>
                </c:pt>
                <c:pt idx="28">
                  <c:v>10.661218311075695</c:v>
                </c:pt>
                <c:pt idx="29">
                  <c:v>10.882259764707392</c:v>
                </c:pt>
                <c:pt idx="30">
                  <c:v>12.698501963894952</c:v>
                </c:pt>
                <c:pt idx="31">
                  <c:v>12.142014509815725</c:v>
                </c:pt>
                <c:pt idx="32">
                  <c:v>11.252149611616295</c:v>
                </c:pt>
                <c:pt idx="33">
                  <c:v>9.772523245274817</c:v>
                </c:pt>
                <c:pt idx="34">
                  <c:v>10.038349374843076</c:v>
                </c:pt>
                <c:pt idx="35">
                  <c:v>11.6009317182549</c:v>
                </c:pt>
                <c:pt idx="36">
                  <c:v>10.690695013040251</c:v>
                </c:pt>
                <c:pt idx="37">
                  <c:v>9.6821566447024008</c:v>
                </c:pt>
                <c:pt idx="38">
                  <c:v>9.4546345885357468</c:v>
                </c:pt>
                <c:pt idx="39">
                  <c:v>9.8400535015800319</c:v>
                </c:pt>
                <c:pt idx="40">
                  <c:v>9.5694063706034527</c:v>
                </c:pt>
                <c:pt idx="41">
                  <c:v>8.9762048626963544</c:v>
                </c:pt>
                <c:pt idx="42">
                  <c:v>8.0096491361231195</c:v>
                </c:pt>
                <c:pt idx="43">
                  <c:v>7.7800588375083324</c:v>
                </c:pt>
                <c:pt idx="44">
                  <c:v>7.4117662647144229</c:v>
                </c:pt>
                <c:pt idx="45">
                  <c:v>6.3692829362721959</c:v>
                </c:pt>
                <c:pt idx="46">
                  <c:v>5.9750471018062523</c:v>
                </c:pt>
                <c:pt idx="47">
                  <c:v>6.0468135124528484</c:v>
                </c:pt>
                <c:pt idx="48">
                  <c:v>5.6161406817263764</c:v>
                </c:pt>
                <c:pt idx="49">
                  <c:v>4.1592372953953944</c:v>
                </c:pt>
                <c:pt idx="50">
                  <c:v>4.385115725466707</c:v>
                </c:pt>
                <c:pt idx="51">
                  <c:v>3.5138151510951117</c:v>
                </c:pt>
                <c:pt idx="52">
                  <c:v>2.5397435872884886</c:v>
                </c:pt>
                <c:pt idx="53">
                  <c:v>2.1788022836845653</c:v>
                </c:pt>
                <c:pt idx="54">
                  <c:v>1.8831053519840406</c:v>
                </c:pt>
                <c:pt idx="55">
                  <c:v>1.2774793871567454</c:v>
                </c:pt>
                <c:pt idx="56">
                  <c:v>1.8403213445777986</c:v>
                </c:pt>
                <c:pt idx="57">
                  <c:v>1.2868559010617391</c:v>
                </c:pt>
                <c:pt idx="58">
                  <c:v>1.5819114081995855</c:v>
                </c:pt>
                <c:pt idx="59">
                  <c:v>0.49137765862875238</c:v>
                </c:pt>
                <c:pt idx="60">
                  <c:v>9.3890520981072978E-2</c:v>
                </c:pt>
                <c:pt idx="61">
                  <c:v>0.21839999908348173</c:v>
                </c:pt>
                <c:pt idx="62">
                  <c:v>0.57769474369385976</c:v>
                </c:pt>
              </c:numCache>
            </c:numRef>
          </c:val>
          <c:extLst>
            <c:ext xmlns:c16="http://schemas.microsoft.com/office/drawing/2014/chart" uri="{C3380CC4-5D6E-409C-BE32-E72D297353CC}">
              <c16:uniqueId val="{00000001-9D8B-4938-AFAE-923BC8512638}"/>
            </c:ext>
          </c:extLst>
        </c:ser>
        <c:ser>
          <c:idx val="2"/>
          <c:order val="2"/>
          <c:tx>
            <c:strRef>
              <c:f>'M6. ábra_chart'!$H$9</c:f>
              <c:strCache>
                <c:ptCount val="1"/>
                <c:pt idx="0">
                  <c:v>Hitelintézet</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73</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6. ábra_chart'!$H$11:$H$73</c:f>
              <c:numCache>
                <c:formatCode>0.0</c:formatCode>
                <c:ptCount val="63"/>
                <c:pt idx="0">
                  <c:v>9.964396976369267</c:v>
                </c:pt>
                <c:pt idx="1">
                  <c:v>9.4886689039504617</c:v>
                </c:pt>
                <c:pt idx="2">
                  <c:v>10.617938239029952</c:v>
                </c:pt>
                <c:pt idx="3">
                  <c:v>11.578444017147996</c:v>
                </c:pt>
                <c:pt idx="4">
                  <c:v>12.879524086816682</c:v>
                </c:pt>
                <c:pt idx="5">
                  <c:v>13.919994961840263</c:v>
                </c:pt>
                <c:pt idx="6">
                  <c:v>15.045147416606122</c:v>
                </c:pt>
                <c:pt idx="7">
                  <c:v>14.79653660284546</c:v>
                </c:pt>
                <c:pt idx="8">
                  <c:v>18.298268235110495</c:v>
                </c:pt>
                <c:pt idx="9">
                  <c:v>18.514244725080918</c:v>
                </c:pt>
                <c:pt idx="10">
                  <c:v>17.200963344123224</c:v>
                </c:pt>
                <c:pt idx="11">
                  <c:v>17.856229000300413</c:v>
                </c:pt>
                <c:pt idx="12">
                  <c:v>19.327688290386615</c:v>
                </c:pt>
                <c:pt idx="13">
                  <c:v>20.303339528430847</c:v>
                </c:pt>
                <c:pt idx="14">
                  <c:v>20.306783443269531</c:v>
                </c:pt>
                <c:pt idx="15">
                  <c:v>22.848986691538723</c:v>
                </c:pt>
                <c:pt idx="16">
                  <c:v>22.469147705338308</c:v>
                </c:pt>
                <c:pt idx="17">
                  <c:v>22.722991838671128</c:v>
                </c:pt>
                <c:pt idx="18">
                  <c:v>29.202323753698685</c:v>
                </c:pt>
                <c:pt idx="19">
                  <c:v>34.171255168143418</c:v>
                </c:pt>
                <c:pt idx="20">
                  <c:v>27.082051463329162</c:v>
                </c:pt>
                <c:pt idx="21">
                  <c:v>26.517161617723321</c:v>
                </c:pt>
                <c:pt idx="22">
                  <c:v>26.603758306481247</c:v>
                </c:pt>
                <c:pt idx="23">
                  <c:v>26.831060499632901</c:v>
                </c:pt>
                <c:pt idx="24">
                  <c:v>28.866624788150222</c:v>
                </c:pt>
                <c:pt idx="25">
                  <c:v>26.55503404736039</c:v>
                </c:pt>
                <c:pt idx="26">
                  <c:v>23.764506400182583</c:v>
                </c:pt>
                <c:pt idx="27">
                  <c:v>24.304113737159131</c:v>
                </c:pt>
                <c:pt idx="28">
                  <c:v>23.997838707290875</c:v>
                </c:pt>
                <c:pt idx="29">
                  <c:v>23.571642872785141</c:v>
                </c:pt>
                <c:pt idx="30">
                  <c:v>20.445419435606127</c:v>
                </c:pt>
                <c:pt idx="31">
                  <c:v>19.33609405877846</c:v>
                </c:pt>
                <c:pt idx="32">
                  <c:v>19.341704542019727</c:v>
                </c:pt>
                <c:pt idx="33">
                  <c:v>16.488985118151351</c:v>
                </c:pt>
                <c:pt idx="34">
                  <c:v>14.945154351860172</c:v>
                </c:pt>
                <c:pt idx="35">
                  <c:v>15.267572700143251</c:v>
                </c:pt>
                <c:pt idx="36">
                  <c:v>13.756326574679665</c:v>
                </c:pt>
                <c:pt idx="37">
                  <c:v>14.009320350888071</c:v>
                </c:pt>
                <c:pt idx="38">
                  <c:v>11.829586274925967</c:v>
                </c:pt>
                <c:pt idx="39">
                  <c:v>12.790425099539847</c:v>
                </c:pt>
                <c:pt idx="40">
                  <c:v>12.64227676714725</c:v>
                </c:pt>
                <c:pt idx="41">
                  <c:v>12.271979759594872</c:v>
                </c:pt>
                <c:pt idx="42">
                  <c:v>10.553724721679909</c:v>
                </c:pt>
                <c:pt idx="43">
                  <c:v>10.79473574366234</c:v>
                </c:pt>
                <c:pt idx="44">
                  <c:v>10.807058996613787</c:v>
                </c:pt>
                <c:pt idx="45">
                  <c:v>8.5793333166305796</c:v>
                </c:pt>
                <c:pt idx="46">
                  <c:v>5.8967491047588299</c:v>
                </c:pt>
                <c:pt idx="47">
                  <c:v>4.1037855078665197</c:v>
                </c:pt>
                <c:pt idx="48">
                  <c:v>1.8804788708879396</c:v>
                </c:pt>
                <c:pt idx="49">
                  <c:v>-6.8894951444852498E-2</c:v>
                </c:pt>
                <c:pt idx="50">
                  <c:v>-1.390287851916846</c:v>
                </c:pt>
                <c:pt idx="51">
                  <c:v>-0.63123512182172981</c:v>
                </c:pt>
                <c:pt idx="52">
                  <c:v>0.34847600485581098</c:v>
                </c:pt>
                <c:pt idx="53">
                  <c:v>-0.61088367272940147</c:v>
                </c:pt>
                <c:pt idx="54">
                  <c:v>-0.43221170517319674</c:v>
                </c:pt>
                <c:pt idx="55">
                  <c:v>-1.0117553254742406</c:v>
                </c:pt>
                <c:pt idx="56">
                  <c:v>-0.90046927517175068</c:v>
                </c:pt>
                <c:pt idx="57">
                  <c:v>-1.1691670024953715</c:v>
                </c:pt>
                <c:pt idx="58">
                  <c:v>-1.6619745718960286</c:v>
                </c:pt>
                <c:pt idx="59">
                  <c:v>-0.88791254111335705</c:v>
                </c:pt>
                <c:pt idx="60">
                  <c:v>-1.2854744320112075</c:v>
                </c:pt>
                <c:pt idx="61">
                  <c:v>-1.069859333696751</c:v>
                </c:pt>
                <c:pt idx="62">
                  <c:v>-0.30416847408642889</c:v>
                </c:pt>
              </c:numCache>
            </c:numRef>
          </c:val>
          <c:extLst>
            <c:ext xmlns:c16="http://schemas.microsoft.com/office/drawing/2014/chart" uri="{C3380CC4-5D6E-409C-BE32-E72D297353CC}">
              <c16:uniqueId val="{00000002-9D8B-4938-AFAE-923BC8512638}"/>
            </c:ext>
          </c:extLst>
        </c:ser>
        <c:dLbls>
          <c:showLegendKey val="0"/>
          <c:showVal val="0"/>
          <c:showCatName val="0"/>
          <c:showSerName val="0"/>
          <c:showPercent val="0"/>
          <c:showBubbleSize val="0"/>
        </c:dLbls>
        <c:gapWidth val="150"/>
        <c:overlap val="100"/>
        <c:axId val="1082775624"/>
        <c:axId val="1082778576"/>
      </c:barChart>
      <c:lineChart>
        <c:grouping val="standard"/>
        <c:varyColors val="0"/>
        <c:ser>
          <c:idx val="3"/>
          <c:order val="3"/>
          <c:tx>
            <c:strRef>
              <c:f>'M6. ábra_chart'!$I$9</c:f>
              <c:strCache>
                <c:ptCount val="1"/>
                <c:pt idx="0">
                  <c:v>Nettó külső adósság</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73</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6. ábra_chart'!$I$11:$I$73</c:f>
              <c:numCache>
                <c:formatCode>0.0</c:formatCode>
                <c:ptCount val="63"/>
                <c:pt idx="0">
                  <c:v>23.851197654705956</c:v>
                </c:pt>
                <c:pt idx="1">
                  <c:v>24.843472184961264</c:v>
                </c:pt>
                <c:pt idx="2">
                  <c:v>26.499032149874239</c:v>
                </c:pt>
                <c:pt idx="3">
                  <c:v>28.331617932050893</c:v>
                </c:pt>
                <c:pt idx="4">
                  <c:v>30.238627881600131</c:v>
                </c:pt>
                <c:pt idx="5">
                  <c:v>31.04005396767112</c:v>
                </c:pt>
                <c:pt idx="6">
                  <c:v>30.081090999496418</c:v>
                </c:pt>
                <c:pt idx="7">
                  <c:v>32.218777844310992</c:v>
                </c:pt>
                <c:pt idx="8">
                  <c:v>35.116055949069718</c:v>
                </c:pt>
                <c:pt idx="9">
                  <c:v>35.505235401922597</c:v>
                </c:pt>
                <c:pt idx="10">
                  <c:v>34.452951010903462</c:v>
                </c:pt>
                <c:pt idx="11">
                  <c:v>36.015545493804701</c:v>
                </c:pt>
                <c:pt idx="12">
                  <c:v>39.403952560751854</c:v>
                </c:pt>
                <c:pt idx="13">
                  <c:v>42.427239132509769</c:v>
                </c:pt>
                <c:pt idx="14">
                  <c:v>43.256548766243952</c:v>
                </c:pt>
                <c:pt idx="15">
                  <c:v>48.317193823613117</c:v>
                </c:pt>
                <c:pt idx="16">
                  <c:v>45.737375562623924</c:v>
                </c:pt>
                <c:pt idx="17">
                  <c:v>48.417546933040697</c:v>
                </c:pt>
                <c:pt idx="18">
                  <c:v>52.907295693202649</c:v>
                </c:pt>
                <c:pt idx="19">
                  <c:v>60.340668696224363</c:v>
                </c:pt>
                <c:pt idx="20">
                  <c:v>54.280315323135596</c:v>
                </c:pt>
                <c:pt idx="21">
                  <c:v>54.726211323947652</c:v>
                </c:pt>
                <c:pt idx="22">
                  <c:v>54.513266949898181</c:v>
                </c:pt>
                <c:pt idx="23">
                  <c:v>55.449469042139256</c:v>
                </c:pt>
                <c:pt idx="24">
                  <c:v>58.507318055090138</c:v>
                </c:pt>
                <c:pt idx="25">
                  <c:v>56.237389409708783</c:v>
                </c:pt>
                <c:pt idx="26">
                  <c:v>54.41847407725264</c:v>
                </c:pt>
                <c:pt idx="27">
                  <c:v>52.828266918867371</c:v>
                </c:pt>
                <c:pt idx="28">
                  <c:v>52.742079053882854</c:v>
                </c:pt>
                <c:pt idx="29">
                  <c:v>54.035169187270526</c:v>
                </c:pt>
                <c:pt idx="30">
                  <c:v>51.504055665584794</c:v>
                </c:pt>
                <c:pt idx="31">
                  <c:v>50.43459041005999</c:v>
                </c:pt>
                <c:pt idx="32">
                  <c:v>49.353020131364289</c:v>
                </c:pt>
                <c:pt idx="33">
                  <c:v>46.948559505942129</c:v>
                </c:pt>
                <c:pt idx="34">
                  <c:v>45.590624554553777</c:v>
                </c:pt>
                <c:pt idx="35">
                  <c:v>44.034678036313984</c:v>
                </c:pt>
                <c:pt idx="36">
                  <c:v>41.856378154758914</c:v>
                </c:pt>
                <c:pt idx="37">
                  <c:v>40.570981773198824</c:v>
                </c:pt>
                <c:pt idx="38">
                  <c:v>36.823273737810375</c:v>
                </c:pt>
                <c:pt idx="39">
                  <c:v>36.509113997059927</c:v>
                </c:pt>
                <c:pt idx="40">
                  <c:v>38.302514203984636</c:v>
                </c:pt>
                <c:pt idx="41">
                  <c:v>36.177036091083821</c:v>
                </c:pt>
                <c:pt idx="42">
                  <c:v>33.746676742692713</c:v>
                </c:pt>
                <c:pt idx="43">
                  <c:v>34.258396131507347</c:v>
                </c:pt>
                <c:pt idx="44">
                  <c:v>32.176091553929716</c:v>
                </c:pt>
                <c:pt idx="45">
                  <c:v>29.394893900522931</c:v>
                </c:pt>
                <c:pt idx="46">
                  <c:v>25.340437743739148</c:v>
                </c:pt>
                <c:pt idx="47">
                  <c:v>24.646490395359557</c:v>
                </c:pt>
                <c:pt idx="48">
                  <c:v>22.761055260147227</c:v>
                </c:pt>
                <c:pt idx="49">
                  <c:v>20.485592153412419</c:v>
                </c:pt>
                <c:pt idx="50">
                  <c:v>19.118817979477978</c:v>
                </c:pt>
                <c:pt idx="51">
                  <c:v>18.378967127467725</c:v>
                </c:pt>
                <c:pt idx="52">
                  <c:v>16.559110034238465</c:v>
                </c:pt>
                <c:pt idx="53">
                  <c:v>15.466967312565449</c:v>
                </c:pt>
                <c:pt idx="54">
                  <c:v>13.734575398749508</c:v>
                </c:pt>
                <c:pt idx="55">
                  <c:v>11.754462223488396</c:v>
                </c:pt>
                <c:pt idx="56">
                  <c:v>10.560535718259617</c:v>
                </c:pt>
                <c:pt idx="57">
                  <c:v>9.4322133936388415</c:v>
                </c:pt>
                <c:pt idx="58">
                  <c:v>8.9497875714802841</c:v>
                </c:pt>
                <c:pt idx="59">
                  <c:v>8.9497875714802841</c:v>
                </c:pt>
                <c:pt idx="60">
                  <c:v>8.9497875714802841</c:v>
                </c:pt>
                <c:pt idx="61">
                  <c:v>8.9497875714802841</c:v>
                </c:pt>
                <c:pt idx="62">
                  <c:v>7.8546400865828776</c:v>
                </c:pt>
              </c:numCache>
            </c:numRef>
          </c:val>
          <c:smooth val="0"/>
          <c:extLst>
            <c:ext xmlns:c16="http://schemas.microsoft.com/office/drawing/2014/chart" uri="{C3380CC4-5D6E-409C-BE32-E72D297353CC}">
              <c16:uniqueId val="{00000003-9D8B-4938-AFAE-923BC8512638}"/>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7491507862832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numFmt formatCode="General" sourceLinked="1"/>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118666000855844"/>
          <c:y val="0.87652498074548035"/>
          <c:w val="0.78527128432322657"/>
          <c:h val="0.1072693217396059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4. ábra_chart'!$I$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4.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strCache>
            </c:strRef>
          </c:cat>
          <c:val>
            <c:numRef>
              <c:f>'M54. ábra_chart'!$I$9:$I$67</c:f>
              <c:numCache>
                <c:formatCode>#\ ##0\ \ </c:formatCode>
                <c:ptCount val="59"/>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1422</c:v>
                </c:pt>
                <c:pt idx="56">
                  <c:v>6475140</c:v>
                </c:pt>
                <c:pt idx="57">
                  <c:v>6537408</c:v>
                </c:pt>
                <c:pt idx="58">
                  <c:v>6605282</c:v>
                </c:pt>
              </c:numCache>
            </c:numRef>
          </c:val>
          <c:smooth val="0"/>
          <c:extLst>
            <c:ext xmlns:c16="http://schemas.microsoft.com/office/drawing/2014/chart" uri="{C3380CC4-5D6E-409C-BE32-E72D297353CC}">
              <c16:uniqueId val="{00000000-1B22-4D55-BDAA-1C09E5056334}"/>
            </c:ext>
          </c:extLst>
        </c:ser>
        <c:ser>
          <c:idx val="4"/>
          <c:order val="4"/>
          <c:tx>
            <c:strRef>
              <c:f>'M54. ábra_chart'!$J$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4.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strCache>
            </c:strRef>
          </c:cat>
          <c:val>
            <c:numRef>
              <c:f>'M54. ábra_chart'!$J$9:$J$67</c:f>
              <c:numCache>
                <c:formatCode>#\ ##0\ \ </c:formatCode>
                <c:ptCount val="59"/>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491</c:v>
                </c:pt>
              </c:numCache>
            </c:numRef>
          </c:val>
          <c:smooth val="0"/>
          <c:extLst>
            <c:ext xmlns:c16="http://schemas.microsoft.com/office/drawing/2014/chart" uri="{C3380CC4-5D6E-409C-BE32-E72D297353CC}">
              <c16:uniqueId val="{00000001-1B22-4D55-BDAA-1C09E5056334}"/>
            </c:ext>
          </c:extLst>
        </c:ser>
        <c:ser>
          <c:idx val="5"/>
          <c:order val="5"/>
          <c:tx>
            <c:strRef>
              <c:f>'M54. ábra_chart'!$K$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4.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strCache>
            </c:strRef>
          </c:cat>
          <c:val>
            <c:numRef>
              <c:f>'M54. ábra_chart'!$K$9:$K$67</c:f>
              <c:numCache>
                <c:formatCode>#\ ##0\ \ </c:formatCode>
                <c:ptCount val="59"/>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7</c:v>
                </c:pt>
              </c:numCache>
            </c:numRef>
          </c:val>
          <c:smooth val="0"/>
          <c:extLst>
            <c:ext xmlns:c16="http://schemas.microsoft.com/office/drawing/2014/chart" uri="{C3380CC4-5D6E-409C-BE32-E72D297353CC}">
              <c16:uniqueId val="{00000002-1B22-4D55-BDAA-1C09E5056334}"/>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4. ábra_chart'!$F$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4.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strCache>
            </c:strRef>
          </c:cat>
          <c:val>
            <c:numRef>
              <c:f>'M54. ábra_chart'!$F$9:$F$67</c:f>
              <c:numCache>
                <c:formatCode>#\ ##0\ \ \ </c:formatCode>
                <c:ptCount val="59"/>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numCache>
            </c:numRef>
          </c:val>
          <c:smooth val="0"/>
          <c:extLst>
            <c:ext xmlns:c16="http://schemas.microsoft.com/office/drawing/2014/chart" uri="{C3380CC4-5D6E-409C-BE32-E72D297353CC}">
              <c16:uniqueId val="{00000003-1B22-4D55-BDAA-1C09E5056334}"/>
            </c:ext>
          </c:extLst>
        </c:ser>
        <c:ser>
          <c:idx val="1"/>
          <c:order val="1"/>
          <c:tx>
            <c:strRef>
              <c:f>'M54. ábra_chart'!$G$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4.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strCache>
            </c:strRef>
          </c:cat>
          <c:val>
            <c:numRef>
              <c:f>'M54. ábra_chart'!$G$9:$G$67</c:f>
              <c:numCache>
                <c:formatCode>#\ ##0\ \ \ </c:formatCode>
                <c:ptCount val="59"/>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numCache>
            </c:numRef>
          </c:val>
          <c:smooth val="0"/>
          <c:extLst>
            <c:ext xmlns:c16="http://schemas.microsoft.com/office/drawing/2014/chart" uri="{C3380CC4-5D6E-409C-BE32-E72D297353CC}">
              <c16:uniqueId val="{00000004-1B22-4D55-BDAA-1C09E5056334}"/>
            </c:ext>
          </c:extLst>
        </c:ser>
        <c:ser>
          <c:idx val="2"/>
          <c:order val="2"/>
          <c:tx>
            <c:strRef>
              <c:f>'M54. ábra_chart'!$H$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4.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strCache>
            </c:strRef>
          </c:cat>
          <c:val>
            <c:numRef>
              <c:f>'M54. ábra_chart'!$H$9:$H$67</c:f>
              <c:numCache>
                <c:formatCode>#\ ##0\ \ \ </c:formatCode>
                <c:ptCount val="59"/>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numCache>
            </c:numRef>
          </c:val>
          <c:smooth val="0"/>
          <c:extLst>
            <c:ext xmlns:c16="http://schemas.microsoft.com/office/drawing/2014/chart" uri="{C3380CC4-5D6E-409C-BE32-E72D297353CC}">
              <c16:uniqueId val="{00000005-1B22-4D55-BDAA-1C09E5056334}"/>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35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12664323288794"/>
          <c:y val="0.81289436712123597"/>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5. ábra_chart'!$F$7</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5. ábra_chart'!$E$9:$E$63</c:f>
              <c:strCache>
                <c:ptCount val="5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strCache>
            </c:strRef>
          </c:cat>
          <c:val>
            <c:numRef>
              <c:f>'M55. ábra_chart'!$F$9:$F$63</c:f>
              <c:numCache>
                <c:formatCode>#\ ##0\ </c:formatCode>
                <c:ptCount val="55"/>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844</c:v>
                </c:pt>
                <c:pt idx="52">
                  <c:v>1098279</c:v>
                </c:pt>
                <c:pt idx="53">
                  <c:v>1097573</c:v>
                </c:pt>
                <c:pt idx="54">
                  <c:v>1095455</c:v>
                </c:pt>
              </c:numCache>
            </c:numRef>
          </c:val>
          <c:extLst>
            <c:ext xmlns:c16="http://schemas.microsoft.com/office/drawing/2014/chart" uri="{C3380CC4-5D6E-409C-BE32-E72D297353CC}">
              <c16:uniqueId val="{00000000-3499-4050-AB1A-27B93DA335E3}"/>
            </c:ext>
          </c:extLst>
        </c:ser>
        <c:ser>
          <c:idx val="1"/>
          <c:order val="1"/>
          <c:tx>
            <c:strRef>
              <c:f>'M55. ábra_chart'!$G$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5. ábra_chart'!$E$9:$E$63</c:f>
              <c:strCache>
                <c:ptCount val="5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strCache>
            </c:strRef>
          </c:cat>
          <c:val>
            <c:numRef>
              <c:f>'M55. ábra_chart'!$G$9:$G$63</c:f>
              <c:numCache>
                <c:formatCode>#\ ##0\ </c:formatCode>
                <c:ptCount val="55"/>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numCache>
            </c:numRef>
          </c:val>
          <c:extLst>
            <c:ext xmlns:c16="http://schemas.microsoft.com/office/drawing/2014/chart" uri="{C3380CC4-5D6E-409C-BE32-E72D297353CC}">
              <c16:uniqueId val="{00000001-3499-4050-AB1A-27B93DA335E3}"/>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5. ábra_chart'!$H$7</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5. ábra_chart'!$E$9:$E$63</c:f>
              <c:strCache>
                <c:ptCount val="5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strCache>
            </c:strRef>
          </c:cat>
          <c:val>
            <c:numRef>
              <c:f>'M55. ábra_chart'!$H$9:$H$63</c:f>
              <c:numCache>
                <c:formatCode>#\ ##0\ </c:formatCode>
                <c:ptCount val="55"/>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numCache>
            </c:numRef>
          </c:val>
          <c:smooth val="0"/>
          <c:extLst>
            <c:ext xmlns:c16="http://schemas.microsoft.com/office/drawing/2014/chart" uri="{C3380CC4-5D6E-409C-BE32-E72D297353CC}">
              <c16:uniqueId val="{00000002-3499-4050-AB1A-27B93DA335E3}"/>
            </c:ext>
          </c:extLst>
        </c:ser>
        <c:ser>
          <c:idx val="3"/>
          <c:order val="3"/>
          <c:tx>
            <c:strRef>
              <c:f>'M55. ábra_chart'!$I$7</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5. ábra_chart'!$E$9:$E$63</c:f>
              <c:strCache>
                <c:ptCount val="5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strCache>
            </c:strRef>
          </c:cat>
          <c:val>
            <c:numRef>
              <c:f>'M55. ábra_chart'!$I$9:$I$63</c:f>
              <c:numCache>
                <c:formatCode>#\ ##0\ </c:formatCode>
                <c:ptCount val="55"/>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numCache>
            </c:numRef>
          </c:val>
          <c:smooth val="0"/>
          <c:extLst>
            <c:ext xmlns:c16="http://schemas.microsoft.com/office/drawing/2014/chart" uri="{C3380CC4-5D6E-409C-BE32-E72D297353CC}">
              <c16:uniqueId val="{00000003-3499-4050-AB1A-27B93DA335E3}"/>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5. ábra_chart'!$F$6</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5. ábra_chart'!$D$9:$D$63</c:f>
              <c:strCache>
                <c:ptCount val="5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strCache>
            </c:strRef>
          </c:cat>
          <c:val>
            <c:numRef>
              <c:f>'M55. ábra_chart'!$F$9:$F$63</c:f>
              <c:numCache>
                <c:formatCode>#\ ##0\ </c:formatCode>
                <c:ptCount val="55"/>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844</c:v>
                </c:pt>
                <c:pt idx="52">
                  <c:v>1098279</c:v>
                </c:pt>
                <c:pt idx="53">
                  <c:v>1097573</c:v>
                </c:pt>
                <c:pt idx="54">
                  <c:v>1095455</c:v>
                </c:pt>
              </c:numCache>
            </c:numRef>
          </c:val>
          <c:extLst>
            <c:ext xmlns:c16="http://schemas.microsoft.com/office/drawing/2014/chart" uri="{C3380CC4-5D6E-409C-BE32-E72D297353CC}">
              <c16:uniqueId val="{00000000-7C4C-4062-90F1-4372F55D08EB}"/>
            </c:ext>
          </c:extLst>
        </c:ser>
        <c:ser>
          <c:idx val="1"/>
          <c:order val="1"/>
          <c:tx>
            <c:strRef>
              <c:f>'M55. ábra_chart'!$G$6</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5. ábra_chart'!$D$9:$D$63</c:f>
              <c:strCache>
                <c:ptCount val="5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strCache>
            </c:strRef>
          </c:cat>
          <c:val>
            <c:numRef>
              <c:f>'M55. ábra_chart'!$G$9:$G$63</c:f>
              <c:numCache>
                <c:formatCode>#\ ##0\ </c:formatCode>
                <c:ptCount val="55"/>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numCache>
            </c:numRef>
          </c:val>
          <c:extLst>
            <c:ext xmlns:c16="http://schemas.microsoft.com/office/drawing/2014/chart" uri="{C3380CC4-5D6E-409C-BE32-E72D297353CC}">
              <c16:uniqueId val="{00000001-7C4C-4062-90F1-4372F55D08EB}"/>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5. ábra_chart'!$H$6</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5. ábra_chart'!$D$9:$D$63</c:f>
              <c:strCache>
                <c:ptCount val="5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strCache>
            </c:strRef>
          </c:cat>
          <c:val>
            <c:numRef>
              <c:f>'M55. ábra_chart'!$H$9:$H$63</c:f>
              <c:numCache>
                <c:formatCode>#\ ##0\ </c:formatCode>
                <c:ptCount val="55"/>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numCache>
            </c:numRef>
          </c:val>
          <c:smooth val="0"/>
          <c:extLst>
            <c:ext xmlns:c16="http://schemas.microsoft.com/office/drawing/2014/chart" uri="{C3380CC4-5D6E-409C-BE32-E72D297353CC}">
              <c16:uniqueId val="{00000002-7C4C-4062-90F1-4372F55D08EB}"/>
            </c:ext>
          </c:extLst>
        </c:ser>
        <c:ser>
          <c:idx val="3"/>
          <c:order val="3"/>
          <c:tx>
            <c:strRef>
              <c:f>'M55. ábra_chart'!$I$6</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5. ábra_chart'!$D$9:$D$63</c:f>
              <c:strCache>
                <c:ptCount val="5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strCache>
            </c:strRef>
          </c:cat>
          <c:val>
            <c:numRef>
              <c:f>'M55. ábra_chart'!$I$9:$I$63</c:f>
              <c:numCache>
                <c:formatCode>#\ ##0\ </c:formatCode>
                <c:ptCount val="55"/>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numCache>
            </c:numRef>
          </c:val>
          <c:smooth val="0"/>
          <c:extLst>
            <c:ext xmlns:c16="http://schemas.microsoft.com/office/drawing/2014/chart" uri="{C3380CC4-5D6E-409C-BE32-E72D297353CC}">
              <c16:uniqueId val="{00000003-7C4C-4062-90F1-4372F55D08EB}"/>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9457209586723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39836170822171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281626890520976E-2"/>
          <c:y val="0.8763997746054500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61900579244213E-2"/>
          <c:y val="5.5234216899749534E-2"/>
          <c:w val="0.82678244978926152"/>
          <c:h val="0.59633673220650629"/>
        </c:manualLayout>
      </c:layout>
      <c:areaChart>
        <c:grouping val="stacked"/>
        <c:varyColors val="0"/>
        <c:ser>
          <c:idx val="0"/>
          <c:order val="0"/>
          <c:tx>
            <c:strRef>
              <c:f>'M56. ábra_chart'!$F$7</c:f>
              <c:strCache>
                <c:ptCount val="1"/>
                <c:pt idx="0">
                  <c:v>UL lejárat</c:v>
                </c:pt>
              </c:strCache>
            </c:strRef>
          </c:tx>
          <c:spPr>
            <a:solidFill>
              <a:schemeClr val="accent1"/>
            </a:solidFill>
            <a:ln>
              <a:solidFill>
                <a:sysClr val="windowText" lastClr="000000"/>
              </a:solidFill>
            </a:ln>
            <a:effectLst/>
          </c:spPr>
          <c:cat>
            <c:strRef>
              <c:f>'M56.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6. ábra_chart'!$F$9:$F$67</c:f>
              <c:numCache>
                <c:formatCode>#\ ##0\ \ \ </c:formatCode>
                <c:ptCount val="59"/>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numCache>
            </c:numRef>
          </c:val>
          <c:extLst>
            <c:ext xmlns:c16="http://schemas.microsoft.com/office/drawing/2014/chart" uri="{C3380CC4-5D6E-409C-BE32-E72D297353CC}">
              <c16:uniqueId val="{00000000-3AB3-414C-AE17-42BAE54B7587}"/>
            </c:ext>
          </c:extLst>
        </c:ser>
        <c:ser>
          <c:idx val="1"/>
          <c:order val="1"/>
          <c:tx>
            <c:strRef>
              <c:f>'M56. ábra_chart'!$G$7</c:f>
              <c:strCache>
                <c:ptCount val="1"/>
                <c:pt idx="0">
                  <c:v>UL visszavásárlás</c:v>
                </c:pt>
              </c:strCache>
            </c:strRef>
          </c:tx>
          <c:spPr>
            <a:solidFill>
              <a:schemeClr val="accent2"/>
            </a:solidFill>
            <a:ln>
              <a:solidFill>
                <a:sysClr val="windowText" lastClr="000000"/>
              </a:solidFill>
            </a:ln>
            <a:effectLst/>
          </c:spPr>
          <c:cat>
            <c:strRef>
              <c:f>'M56.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6. ábra_chart'!$G$9:$G$67</c:f>
              <c:numCache>
                <c:formatCode>#\ ##0\ \ \ </c:formatCode>
                <c:ptCount val="59"/>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numCache>
            </c:numRef>
          </c:val>
          <c:extLst>
            <c:ext xmlns:c16="http://schemas.microsoft.com/office/drawing/2014/chart" uri="{C3380CC4-5D6E-409C-BE32-E72D297353CC}">
              <c16:uniqueId val="{00000001-3AB3-414C-AE17-42BAE54B7587}"/>
            </c:ext>
          </c:extLst>
        </c:ser>
        <c:ser>
          <c:idx val="2"/>
          <c:order val="2"/>
          <c:tx>
            <c:strRef>
              <c:f>'M56. ábra_chart'!$H$7</c:f>
              <c:strCache>
                <c:ptCount val="1"/>
                <c:pt idx="0">
                  <c:v>UL egyéb</c:v>
                </c:pt>
              </c:strCache>
            </c:strRef>
          </c:tx>
          <c:spPr>
            <a:solidFill>
              <a:schemeClr val="accent3"/>
            </a:solidFill>
            <a:ln>
              <a:solidFill>
                <a:sysClr val="windowText" lastClr="000000"/>
              </a:solidFill>
            </a:ln>
            <a:effectLst/>
          </c:spPr>
          <c:cat>
            <c:strRef>
              <c:f>'M56.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6. ábra_chart'!$H$9:$H$67</c:f>
              <c:numCache>
                <c:formatCode>#\ ##0\ \ \ </c:formatCode>
                <c:ptCount val="59"/>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numCache>
            </c:numRef>
          </c:val>
          <c:extLst>
            <c:ext xmlns:c16="http://schemas.microsoft.com/office/drawing/2014/chart" uri="{C3380CC4-5D6E-409C-BE32-E72D297353CC}">
              <c16:uniqueId val="{00000002-3AB3-414C-AE17-42BAE54B7587}"/>
            </c:ext>
          </c:extLst>
        </c:ser>
        <c:ser>
          <c:idx val="3"/>
          <c:order val="3"/>
          <c:tx>
            <c:strRef>
              <c:f>'M56. ábra_chart'!$I$7</c:f>
              <c:strCache>
                <c:ptCount val="1"/>
                <c:pt idx="0">
                  <c:v>Hagyományos lejárat</c:v>
                </c:pt>
              </c:strCache>
            </c:strRef>
          </c:tx>
          <c:spPr>
            <a:solidFill>
              <a:schemeClr val="accent4"/>
            </a:solidFill>
            <a:ln>
              <a:solidFill>
                <a:sysClr val="windowText" lastClr="000000"/>
              </a:solidFill>
            </a:ln>
            <a:effectLst/>
          </c:spPr>
          <c:cat>
            <c:strRef>
              <c:f>'M56.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6. ábra_chart'!$I$9:$I$67</c:f>
              <c:numCache>
                <c:formatCode>#\ ##0\ \ \ </c:formatCode>
                <c:ptCount val="59"/>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26530378</c:v>
                </c:pt>
              </c:numCache>
            </c:numRef>
          </c:val>
          <c:extLst>
            <c:ext xmlns:c16="http://schemas.microsoft.com/office/drawing/2014/chart" uri="{C3380CC4-5D6E-409C-BE32-E72D297353CC}">
              <c16:uniqueId val="{00000003-3AB3-414C-AE17-42BAE54B7587}"/>
            </c:ext>
          </c:extLst>
        </c:ser>
        <c:ser>
          <c:idx val="4"/>
          <c:order val="4"/>
          <c:tx>
            <c:strRef>
              <c:f>'M56. ábra_chart'!$J$7</c:f>
              <c:strCache>
                <c:ptCount val="1"/>
                <c:pt idx="0">
                  <c:v>Hagyományos visszavásárlás</c:v>
                </c:pt>
              </c:strCache>
            </c:strRef>
          </c:tx>
          <c:spPr>
            <a:solidFill>
              <a:schemeClr val="accent5"/>
            </a:solidFill>
            <a:ln>
              <a:solidFill>
                <a:sysClr val="windowText" lastClr="000000"/>
              </a:solidFill>
            </a:ln>
            <a:effectLst/>
          </c:spPr>
          <c:cat>
            <c:strRef>
              <c:f>'M56.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6. ábra_chart'!$J$9:$J$67</c:f>
              <c:numCache>
                <c:formatCode>#\ ##0\ \ \ </c:formatCode>
                <c:ptCount val="59"/>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numCache>
            </c:numRef>
          </c:val>
          <c:extLst>
            <c:ext xmlns:c16="http://schemas.microsoft.com/office/drawing/2014/chart" uri="{C3380CC4-5D6E-409C-BE32-E72D297353CC}">
              <c16:uniqueId val="{00000004-3AB3-414C-AE17-42BAE54B7587}"/>
            </c:ext>
          </c:extLst>
        </c:ser>
        <c:ser>
          <c:idx val="5"/>
          <c:order val="5"/>
          <c:tx>
            <c:strRef>
              <c:f>'M56. ábra_chart'!$K$7</c:f>
              <c:strCache>
                <c:ptCount val="1"/>
                <c:pt idx="0">
                  <c:v>Hagyományos egyéb</c:v>
                </c:pt>
              </c:strCache>
            </c:strRef>
          </c:tx>
          <c:spPr>
            <a:solidFill>
              <a:schemeClr val="accent6"/>
            </a:solidFill>
            <a:ln>
              <a:solidFill>
                <a:sysClr val="windowText" lastClr="000000"/>
              </a:solidFill>
            </a:ln>
            <a:effectLst/>
          </c:spPr>
          <c:cat>
            <c:strRef>
              <c:f>'M56. ábra_chart'!$E$9:$E$67</c:f>
              <c:strCache>
                <c:ptCount val="5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strCache>
            </c:strRef>
          </c:cat>
          <c:val>
            <c:numRef>
              <c:f>'M56. ábra_chart'!$K$9:$K$67</c:f>
              <c:numCache>
                <c:formatCode>#\ ##0\ \ \ </c:formatCode>
                <c:ptCount val="59"/>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562672090</c:v>
                </c:pt>
                <c:pt idx="56">
                  <c:v>6485894755</c:v>
                </c:pt>
                <c:pt idx="57">
                  <c:v>6612319954.9999886</c:v>
                </c:pt>
                <c:pt idx="58">
                  <c:v>6357327374.0000076</c:v>
                </c:pt>
              </c:numCache>
            </c:numRef>
          </c:val>
          <c:extLst>
            <c:ext xmlns:c16="http://schemas.microsoft.com/office/drawing/2014/chart" uri="{C3380CC4-5D6E-409C-BE32-E72D297353CC}">
              <c16:uniqueId val="{00000005-3AB3-414C-AE17-42BAE54B7587}"/>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6. ábra_chart'!$E$9:$E$65</c:f>
              <c:strCache>
                <c:ptCount val="57"/>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strCache>
            </c:strRef>
          </c:cat>
          <c:val>
            <c:numRef>
              <c:f>'M56. ábra_chart'!$L$9:$L$65</c:f>
              <c:numCache>
                <c:formatCode>General</c:formatCode>
                <c:ptCount val="57"/>
              </c:numCache>
            </c:numRef>
          </c:val>
          <c:smooth val="0"/>
          <c:extLst>
            <c:ext xmlns:c16="http://schemas.microsoft.com/office/drawing/2014/chart" uri="{C3380CC4-5D6E-409C-BE32-E72D297353CC}">
              <c16:uniqueId val="{00000006-3AB3-414C-AE17-42BAE54B7587}"/>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1870517127789211"/>
              <c:y val="3.82426607193348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1289440136273783"/>
          <c:w val="0.73638971625624883"/>
          <c:h val="0.175664865151874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61900579244213E-2"/>
          <c:y val="5.5234216899749534E-2"/>
          <c:w val="0.80561254540850491"/>
          <c:h val="0.58956582497208243"/>
        </c:manualLayout>
      </c:layout>
      <c:areaChart>
        <c:grouping val="stacked"/>
        <c:varyColors val="0"/>
        <c:ser>
          <c:idx val="0"/>
          <c:order val="0"/>
          <c:tx>
            <c:strRef>
              <c:f>'M56. ábra_chart'!$F$6</c:f>
              <c:strCache>
                <c:ptCount val="1"/>
                <c:pt idx="0">
                  <c:v>UL maturity</c:v>
                </c:pt>
              </c:strCache>
            </c:strRef>
          </c:tx>
          <c:spPr>
            <a:solidFill>
              <a:schemeClr val="accent1"/>
            </a:solidFill>
            <a:ln>
              <a:solidFill>
                <a:sysClr val="windowText" lastClr="000000"/>
              </a:solidFill>
            </a:ln>
            <a:effectLst/>
          </c:spPr>
          <c:cat>
            <c:strRef>
              <c:f>'M56.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M56. ábra_chart'!$F$9:$F$67</c:f>
              <c:numCache>
                <c:formatCode>#\ ##0\ \ \ </c:formatCode>
                <c:ptCount val="59"/>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numCache>
            </c:numRef>
          </c:val>
          <c:extLst>
            <c:ext xmlns:c16="http://schemas.microsoft.com/office/drawing/2014/chart" uri="{C3380CC4-5D6E-409C-BE32-E72D297353CC}">
              <c16:uniqueId val="{00000000-DDF0-4FDE-A2B0-7C9A4982CB47}"/>
            </c:ext>
          </c:extLst>
        </c:ser>
        <c:ser>
          <c:idx val="1"/>
          <c:order val="1"/>
          <c:tx>
            <c:strRef>
              <c:f>'M56. ábra_chart'!$G$6</c:f>
              <c:strCache>
                <c:ptCount val="1"/>
                <c:pt idx="0">
                  <c:v>UL surrender</c:v>
                </c:pt>
              </c:strCache>
            </c:strRef>
          </c:tx>
          <c:spPr>
            <a:solidFill>
              <a:schemeClr val="accent2"/>
            </a:solidFill>
            <a:ln>
              <a:solidFill>
                <a:sysClr val="windowText" lastClr="000000"/>
              </a:solidFill>
            </a:ln>
            <a:effectLst/>
          </c:spPr>
          <c:cat>
            <c:strRef>
              <c:f>'M56.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M56. ábra_chart'!$G$9:$G$67</c:f>
              <c:numCache>
                <c:formatCode>#\ ##0\ \ \ </c:formatCode>
                <c:ptCount val="59"/>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numCache>
            </c:numRef>
          </c:val>
          <c:extLst>
            <c:ext xmlns:c16="http://schemas.microsoft.com/office/drawing/2014/chart" uri="{C3380CC4-5D6E-409C-BE32-E72D297353CC}">
              <c16:uniqueId val="{00000001-DDF0-4FDE-A2B0-7C9A4982CB47}"/>
            </c:ext>
          </c:extLst>
        </c:ser>
        <c:ser>
          <c:idx val="2"/>
          <c:order val="2"/>
          <c:tx>
            <c:strRef>
              <c:f>'M56. ábra_chart'!$H$6</c:f>
              <c:strCache>
                <c:ptCount val="1"/>
                <c:pt idx="0">
                  <c:v>UL other benefit</c:v>
                </c:pt>
              </c:strCache>
            </c:strRef>
          </c:tx>
          <c:spPr>
            <a:solidFill>
              <a:schemeClr val="accent3"/>
            </a:solidFill>
            <a:ln>
              <a:solidFill>
                <a:sysClr val="windowText" lastClr="000000"/>
              </a:solidFill>
            </a:ln>
            <a:effectLst/>
          </c:spPr>
          <c:cat>
            <c:strRef>
              <c:f>'M56.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M56. ábra_chart'!$H$9:$H$67</c:f>
              <c:numCache>
                <c:formatCode>#\ ##0\ \ \ </c:formatCode>
                <c:ptCount val="59"/>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numCache>
            </c:numRef>
          </c:val>
          <c:extLst>
            <c:ext xmlns:c16="http://schemas.microsoft.com/office/drawing/2014/chart" uri="{C3380CC4-5D6E-409C-BE32-E72D297353CC}">
              <c16:uniqueId val="{00000002-DDF0-4FDE-A2B0-7C9A4982CB47}"/>
            </c:ext>
          </c:extLst>
        </c:ser>
        <c:ser>
          <c:idx val="3"/>
          <c:order val="3"/>
          <c:tx>
            <c:strRef>
              <c:f>'M56. ábra_chart'!$I$6</c:f>
              <c:strCache>
                <c:ptCount val="1"/>
                <c:pt idx="0">
                  <c:v>Traditional maturity</c:v>
                </c:pt>
              </c:strCache>
            </c:strRef>
          </c:tx>
          <c:spPr>
            <a:solidFill>
              <a:schemeClr val="accent4"/>
            </a:solidFill>
            <a:ln>
              <a:solidFill>
                <a:sysClr val="windowText" lastClr="000000"/>
              </a:solidFill>
            </a:ln>
            <a:effectLst/>
          </c:spPr>
          <c:cat>
            <c:strRef>
              <c:f>'M56.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M56. ábra_chart'!$I$9:$I$67</c:f>
              <c:numCache>
                <c:formatCode>#\ ##0\ \ \ </c:formatCode>
                <c:ptCount val="59"/>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26530378</c:v>
                </c:pt>
              </c:numCache>
            </c:numRef>
          </c:val>
          <c:extLst>
            <c:ext xmlns:c16="http://schemas.microsoft.com/office/drawing/2014/chart" uri="{C3380CC4-5D6E-409C-BE32-E72D297353CC}">
              <c16:uniqueId val="{00000003-DDF0-4FDE-A2B0-7C9A4982CB47}"/>
            </c:ext>
          </c:extLst>
        </c:ser>
        <c:ser>
          <c:idx val="4"/>
          <c:order val="4"/>
          <c:tx>
            <c:strRef>
              <c:f>'M56. ábra_chart'!$J$6</c:f>
              <c:strCache>
                <c:ptCount val="1"/>
                <c:pt idx="0">
                  <c:v>Traditional surrender</c:v>
                </c:pt>
              </c:strCache>
            </c:strRef>
          </c:tx>
          <c:spPr>
            <a:solidFill>
              <a:schemeClr val="accent5"/>
            </a:solidFill>
            <a:ln>
              <a:solidFill>
                <a:sysClr val="windowText" lastClr="000000"/>
              </a:solidFill>
            </a:ln>
            <a:effectLst/>
          </c:spPr>
          <c:cat>
            <c:strRef>
              <c:f>'M56.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M56. ábra_chart'!$J$9:$J$67</c:f>
              <c:numCache>
                <c:formatCode>#\ ##0\ \ \ </c:formatCode>
                <c:ptCount val="59"/>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numCache>
            </c:numRef>
          </c:val>
          <c:extLst>
            <c:ext xmlns:c16="http://schemas.microsoft.com/office/drawing/2014/chart" uri="{C3380CC4-5D6E-409C-BE32-E72D297353CC}">
              <c16:uniqueId val="{00000004-DDF0-4FDE-A2B0-7C9A4982CB47}"/>
            </c:ext>
          </c:extLst>
        </c:ser>
        <c:ser>
          <c:idx val="5"/>
          <c:order val="5"/>
          <c:tx>
            <c:strRef>
              <c:f>'M56. ábra_chart'!$K$6</c:f>
              <c:strCache>
                <c:ptCount val="1"/>
                <c:pt idx="0">
                  <c:v>Traditional other benefit</c:v>
                </c:pt>
              </c:strCache>
            </c:strRef>
          </c:tx>
          <c:spPr>
            <a:solidFill>
              <a:schemeClr val="accent6"/>
            </a:solidFill>
            <a:ln>
              <a:solidFill>
                <a:sysClr val="windowText" lastClr="000000"/>
              </a:solidFill>
            </a:ln>
            <a:effectLst/>
          </c:spPr>
          <c:cat>
            <c:strRef>
              <c:f>'M56. ábra_chart'!$D$9:$D$67</c:f>
              <c:strCache>
                <c:ptCount val="5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strCache>
            </c:strRef>
          </c:cat>
          <c:val>
            <c:numRef>
              <c:f>'M56. ábra_chart'!$K$9:$K$67</c:f>
              <c:numCache>
                <c:formatCode>#\ ##0\ \ \ </c:formatCode>
                <c:ptCount val="59"/>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562672090</c:v>
                </c:pt>
                <c:pt idx="56">
                  <c:v>6485894755</c:v>
                </c:pt>
                <c:pt idx="57">
                  <c:v>6612319954.9999886</c:v>
                </c:pt>
                <c:pt idx="58">
                  <c:v>6357327374.0000076</c:v>
                </c:pt>
              </c:numCache>
            </c:numRef>
          </c:val>
          <c:extLst>
            <c:ext xmlns:c16="http://schemas.microsoft.com/office/drawing/2014/chart" uri="{C3380CC4-5D6E-409C-BE32-E72D297353CC}">
              <c16:uniqueId val="{00000005-DDF0-4FDE-A2B0-7C9A4982CB47}"/>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6. ábra_chart'!$D$9:$D$65</c:f>
              <c:strCache>
                <c:ptCount val="57"/>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strCache>
            </c:strRef>
          </c:cat>
          <c:val>
            <c:numRef>
              <c:f>'M56. ábra_chart'!$L$9:$L$65</c:f>
              <c:numCache>
                <c:formatCode>General</c:formatCode>
                <c:ptCount val="57"/>
              </c:numCache>
            </c:numRef>
          </c:val>
          <c:smooth val="0"/>
          <c:extLst>
            <c:ext xmlns:c16="http://schemas.microsoft.com/office/drawing/2014/chart" uri="{C3380CC4-5D6E-409C-BE32-E72D297353CC}">
              <c16:uniqueId val="{00000006-DDF0-4FDE-A2B0-7C9A4982CB47}"/>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126166666666664"/>
              <c:y val="1.772592592592592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172079924"/>
          <c:y val="0.81289440136273783"/>
          <c:w val="0.64220545401736595"/>
          <c:h val="0.175163380301506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7. ábra_chart'!$F$7</c:f>
              <c:strCache>
                <c:ptCount val="1"/>
                <c:pt idx="0">
                  <c:v>Nem élet költségek</c:v>
                </c:pt>
              </c:strCache>
            </c:strRef>
          </c:tx>
          <c:spPr>
            <a:solidFill>
              <a:schemeClr val="accent1"/>
            </a:solidFill>
            <a:ln>
              <a:solidFill>
                <a:sysClr val="windowText" lastClr="000000"/>
              </a:solidFill>
            </a:ln>
            <a:effectLst/>
          </c:spPr>
          <c:cat>
            <c:strRef>
              <c:f>'M57. ábra_chart'!$E$9:$E$63</c:f>
              <c:strCache>
                <c:ptCount val="5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strCache>
            </c:strRef>
          </c:cat>
          <c:val>
            <c:numRef>
              <c:f>'M57. ábra_chart'!$F$9:$F$63</c:f>
              <c:numCache>
                <c:formatCode>0.0</c:formatCode>
                <c:ptCount val="55"/>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numCache>
            </c:numRef>
          </c:val>
          <c:extLst>
            <c:ext xmlns:c16="http://schemas.microsoft.com/office/drawing/2014/chart" uri="{C3380CC4-5D6E-409C-BE32-E72D297353CC}">
              <c16:uniqueId val="{00000000-E36F-43B0-B1AE-B64C6CBE3065}"/>
            </c:ext>
          </c:extLst>
        </c:ser>
        <c:ser>
          <c:idx val="1"/>
          <c:order val="1"/>
          <c:tx>
            <c:strRef>
              <c:f>'M57. ábra_chart'!$G$7</c:f>
              <c:strCache>
                <c:ptCount val="1"/>
                <c:pt idx="0">
                  <c:v>Élet költségek</c:v>
                </c:pt>
              </c:strCache>
            </c:strRef>
          </c:tx>
          <c:spPr>
            <a:solidFill>
              <a:schemeClr val="accent2"/>
            </a:solidFill>
            <a:ln>
              <a:solidFill>
                <a:sysClr val="windowText" lastClr="000000"/>
              </a:solidFill>
            </a:ln>
            <a:effectLst/>
          </c:spPr>
          <c:cat>
            <c:strRef>
              <c:f>'M57. ábra_chart'!$E$9:$E$63</c:f>
              <c:strCache>
                <c:ptCount val="5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strCache>
            </c:strRef>
          </c:cat>
          <c:val>
            <c:numRef>
              <c:f>'M57. ábra_chart'!$G$9:$G$63</c:f>
              <c:numCache>
                <c:formatCode>0.0</c:formatCode>
                <c:ptCount val="55"/>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numCache>
            </c:numRef>
          </c:val>
          <c:extLst>
            <c:ext xmlns:c16="http://schemas.microsoft.com/office/drawing/2014/chart" uri="{C3380CC4-5D6E-409C-BE32-E72D297353CC}">
              <c16:uniqueId val="{00000001-E36F-43B0-B1AE-B64C6CBE3065}"/>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7. ábra_chart'!$H$7</c:f>
              <c:strCache>
                <c:ptCount val="1"/>
                <c:pt idx="0">
                  <c:v>Nem élet ktg. hányad (jobb skála)</c:v>
                </c:pt>
              </c:strCache>
            </c:strRef>
          </c:tx>
          <c:spPr>
            <a:ln w="28575" cap="rnd">
              <a:solidFill>
                <a:schemeClr val="accent3"/>
              </a:solidFill>
              <a:round/>
            </a:ln>
            <a:effectLst/>
          </c:spPr>
          <c:marker>
            <c:symbol val="none"/>
          </c:marker>
          <c:cat>
            <c:strRef>
              <c:f>'M57. ábra_chart'!$E$9:$E$63</c:f>
              <c:strCache>
                <c:ptCount val="5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strCache>
            </c:strRef>
          </c:cat>
          <c:val>
            <c:numRef>
              <c:f>'M57. ábra_chart'!$H$9:$H$63</c:f>
              <c:numCache>
                <c:formatCode>0.0</c:formatCode>
                <c:ptCount val="55"/>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1.978817787879787</c:v>
                </c:pt>
                <c:pt idx="40">
                  <c:v>34.148109454921681</c:v>
                </c:pt>
                <c:pt idx="41">
                  <c:v>35.079976918271313</c:v>
                </c:pt>
                <c:pt idx="42">
                  <c:v>36.360411884388078</c:v>
                </c:pt>
                <c:pt idx="43">
                  <c:v>31.42788308871355</c:v>
                </c:pt>
                <c:pt idx="44">
                  <c:v>33.550932465272446</c:v>
                </c:pt>
                <c:pt idx="45">
                  <c:v>34.5126215627375</c:v>
                </c:pt>
                <c:pt idx="46">
                  <c:v>35.587743244127701</c:v>
                </c:pt>
                <c:pt idx="47">
                  <c:v>31.334641640057846</c:v>
                </c:pt>
                <c:pt idx="48">
                  <c:v>33.598044646342707</c:v>
                </c:pt>
                <c:pt idx="49">
                  <c:v>34.137699771536703</c:v>
                </c:pt>
                <c:pt idx="50">
                  <c:v>35.335251528452396</c:v>
                </c:pt>
                <c:pt idx="51">
                  <c:v>29.853376670952986</c:v>
                </c:pt>
                <c:pt idx="52">
                  <c:v>31.744811574092459</c:v>
                </c:pt>
                <c:pt idx="53">
                  <c:v>32.208935674511814</c:v>
                </c:pt>
                <c:pt idx="54">
                  <c:v>33.121738214348689</c:v>
                </c:pt>
              </c:numCache>
            </c:numRef>
          </c:val>
          <c:smooth val="0"/>
          <c:extLst>
            <c:ext xmlns:c16="http://schemas.microsoft.com/office/drawing/2014/chart" uri="{C3380CC4-5D6E-409C-BE32-E72D297353CC}">
              <c16:uniqueId val="{00000002-E36F-43B0-B1AE-B64C6CBE3065}"/>
            </c:ext>
          </c:extLst>
        </c:ser>
        <c:ser>
          <c:idx val="3"/>
          <c:order val="3"/>
          <c:tx>
            <c:strRef>
              <c:f>'M57. ábra_chart'!$I$7</c:f>
              <c:strCache>
                <c:ptCount val="1"/>
                <c:pt idx="0">
                  <c:v>Élet ktg. hányad (jobb skála)</c:v>
                </c:pt>
              </c:strCache>
            </c:strRef>
          </c:tx>
          <c:spPr>
            <a:ln w="28575" cap="rnd">
              <a:solidFill>
                <a:schemeClr val="accent4"/>
              </a:solidFill>
              <a:round/>
            </a:ln>
            <a:effectLst/>
          </c:spPr>
          <c:marker>
            <c:symbol val="none"/>
          </c:marker>
          <c:cat>
            <c:strRef>
              <c:f>'M57. ábra_chart'!$E$9:$E$63</c:f>
              <c:strCache>
                <c:ptCount val="5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strCache>
            </c:strRef>
          </c:cat>
          <c:val>
            <c:numRef>
              <c:f>'M57. ábra_chart'!$I$9:$I$63</c:f>
              <c:numCache>
                <c:formatCode>0.0</c:formatCode>
                <c:ptCount val="55"/>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1.193409694015621</c:v>
                </c:pt>
                <c:pt idx="40">
                  <c:v>20.876196698242065</c:v>
                </c:pt>
                <c:pt idx="41">
                  <c:v>20.994454444103745</c:v>
                </c:pt>
                <c:pt idx="42">
                  <c:v>22.11887211615327</c:v>
                </c:pt>
                <c:pt idx="43">
                  <c:v>20.910187769858389</c:v>
                </c:pt>
                <c:pt idx="44">
                  <c:v>20.141800663536465</c:v>
                </c:pt>
                <c:pt idx="45">
                  <c:v>19.69174701744577</c:v>
                </c:pt>
                <c:pt idx="46">
                  <c:v>19.917198606526959</c:v>
                </c:pt>
                <c:pt idx="47">
                  <c:v>19.034637809007727</c:v>
                </c:pt>
                <c:pt idx="48">
                  <c:v>18.789324177410496</c:v>
                </c:pt>
                <c:pt idx="49">
                  <c:v>18.745541267040704</c:v>
                </c:pt>
                <c:pt idx="50">
                  <c:v>19.734845223164569</c:v>
                </c:pt>
                <c:pt idx="51">
                  <c:v>18.958338047823599</c:v>
                </c:pt>
                <c:pt idx="52">
                  <c:v>20.048082553297494</c:v>
                </c:pt>
                <c:pt idx="53">
                  <c:v>20.264304405016897</c:v>
                </c:pt>
                <c:pt idx="54">
                  <c:v>20.47205756904949</c:v>
                </c:pt>
              </c:numCache>
            </c:numRef>
          </c:val>
          <c:smooth val="0"/>
          <c:extLst>
            <c:ext xmlns:c16="http://schemas.microsoft.com/office/drawing/2014/chart" uri="{C3380CC4-5D6E-409C-BE32-E72D297353CC}">
              <c16:uniqueId val="{00000003-E36F-43B0-B1AE-B64C6CBE3065}"/>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7. ábra_chart'!$F$6</c:f>
              <c:strCache>
                <c:ptCount val="1"/>
                <c:pt idx="0">
                  <c:v>Non-life costs</c:v>
                </c:pt>
              </c:strCache>
            </c:strRef>
          </c:tx>
          <c:spPr>
            <a:solidFill>
              <a:schemeClr val="accent1"/>
            </a:solidFill>
            <a:ln>
              <a:solidFill>
                <a:sysClr val="windowText" lastClr="000000"/>
              </a:solidFill>
            </a:ln>
            <a:effectLst/>
          </c:spPr>
          <c:cat>
            <c:strRef>
              <c:f>'M57. ábra_chart'!$D$9:$D$63</c:f>
              <c:strCache>
                <c:ptCount val="5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strCache>
            </c:strRef>
          </c:cat>
          <c:val>
            <c:numRef>
              <c:f>'M57. ábra_chart'!$F$9:$F$63</c:f>
              <c:numCache>
                <c:formatCode>0.0</c:formatCode>
                <c:ptCount val="55"/>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numCache>
            </c:numRef>
          </c:val>
          <c:extLst>
            <c:ext xmlns:c16="http://schemas.microsoft.com/office/drawing/2014/chart" uri="{C3380CC4-5D6E-409C-BE32-E72D297353CC}">
              <c16:uniqueId val="{00000000-2CD2-45F0-8705-444930C64E74}"/>
            </c:ext>
          </c:extLst>
        </c:ser>
        <c:ser>
          <c:idx val="1"/>
          <c:order val="1"/>
          <c:tx>
            <c:strRef>
              <c:f>'M57. ábra_chart'!$G$6</c:f>
              <c:strCache>
                <c:ptCount val="1"/>
                <c:pt idx="0">
                  <c:v>Life costs</c:v>
                </c:pt>
              </c:strCache>
            </c:strRef>
          </c:tx>
          <c:spPr>
            <a:solidFill>
              <a:schemeClr val="accent2"/>
            </a:solidFill>
            <a:ln>
              <a:solidFill>
                <a:sysClr val="windowText" lastClr="000000"/>
              </a:solidFill>
            </a:ln>
            <a:effectLst/>
          </c:spPr>
          <c:cat>
            <c:strRef>
              <c:f>'M57. ábra_chart'!$D$9:$D$63</c:f>
              <c:strCache>
                <c:ptCount val="5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strCache>
            </c:strRef>
          </c:cat>
          <c:val>
            <c:numRef>
              <c:f>'M57. ábra_chart'!$G$9:$G$63</c:f>
              <c:numCache>
                <c:formatCode>0.0</c:formatCode>
                <c:ptCount val="55"/>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numCache>
            </c:numRef>
          </c:val>
          <c:extLst>
            <c:ext xmlns:c16="http://schemas.microsoft.com/office/drawing/2014/chart" uri="{C3380CC4-5D6E-409C-BE32-E72D297353CC}">
              <c16:uniqueId val="{00000001-2CD2-45F0-8705-444930C64E74}"/>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7. ábra_chart'!$H$6</c:f>
              <c:strCache>
                <c:ptCount val="1"/>
                <c:pt idx="0">
                  <c:v>Non-life cost ratio (RHS)</c:v>
                </c:pt>
              </c:strCache>
            </c:strRef>
          </c:tx>
          <c:spPr>
            <a:ln w="28575" cap="rnd">
              <a:solidFill>
                <a:schemeClr val="accent3"/>
              </a:solidFill>
              <a:round/>
            </a:ln>
            <a:effectLst/>
          </c:spPr>
          <c:marker>
            <c:symbol val="none"/>
          </c:marker>
          <c:cat>
            <c:strRef>
              <c:f>'M57. ábra_chart'!$D$9:$D$63</c:f>
              <c:strCache>
                <c:ptCount val="5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strCache>
            </c:strRef>
          </c:cat>
          <c:val>
            <c:numRef>
              <c:f>'M57. ábra_chart'!$H$9:$H$63</c:f>
              <c:numCache>
                <c:formatCode>0.0</c:formatCode>
                <c:ptCount val="55"/>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1.978817787879787</c:v>
                </c:pt>
                <c:pt idx="40">
                  <c:v>34.148109454921681</c:v>
                </c:pt>
                <c:pt idx="41">
                  <c:v>35.079976918271313</c:v>
                </c:pt>
                <c:pt idx="42">
                  <c:v>36.360411884388078</c:v>
                </c:pt>
                <c:pt idx="43">
                  <c:v>31.42788308871355</c:v>
                </c:pt>
                <c:pt idx="44">
                  <c:v>33.550932465272446</c:v>
                </c:pt>
                <c:pt idx="45">
                  <c:v>34.5126215627375</c:v>
                </c:pt>
                <c:pt idx="46">
                  <c:v>35.587743244127701</c:v>
                </c:pt>
                <c:pt idx="47">
                  <c:v>31.334641640057846</c:v>
                </c:pt>
                <c:pt idx="48">
                  <c:v>33.598044646342707</c:v>
                </c:pt>
                <c:pt idx="49">
                  <c:v>34.137699771536703</c:v>
                </c:pt>
                <c:pt idx="50">
                  <c:v>35.335251528452396</c:v>
                </c:pt>
                <c:pt idx="51">
                  <c:v>29.853376670952986</c:v>
                </c:pt>
                <c:pt idx="52">
                  <c:v>31.744811574092459</c:v>
                </c:pt>
                <c:pt idx="53">
                  <c:v>32.208935674511814</c:v>
                </c:pt>
                <c:pt idx="54">
                  <c:v>33.121738214348689</c:v>
                </c:pt>
              </c:numCache>
            </c:numRef>
          </c:val>
          <c:smooth val="0"/>
          <c:extLst>
            <c:ext xmlns:c16="http://schemas.microsoft.com/office/drawing/2014/chart" uri="{C3380CC4-5D6E-409C-BE32-E72D297353CC}">
              <c16:uniqueId val="{00000002-2CD2-45F0-8705-444930C64E74}"/>
            </c:ext>
          </c:extLst>
        </c:ser>
        <c:ser>
          <c:idx val="3"/>
          <c:order val="3"/>
          <c:tx>
            <c:strRef>
              <c:f>'M57. ábra_chart'!$I$6</c:f>
              <c:strCache>
                <c:ptCount val="1"/>
                <c:pt idx="0">
                  <c:v>Life cost ratio (RHS)</c:v>
                </c:pt>
              </c:strCache>
            </c:strRef>
          </c:tx>
          <c:spPr>
            <a:ln w="28575" cap="rnd">
              <a:solidFill>
                <a:schemeClr val="accent4"/>
              </a:solidFill>
              <a:round/>
            </a:ln>
            <a:effectLst/>
          </c:spPr>
          <c:marker>
            <c:symbol val="none"/>
          </c:marker>
          <c:cat>
            <c:strRef>
              <c:f>'M57. ábra_chart'!$D$9:$D$63</c:f>
              <c:strCache>
                <c:ptCount val="5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strCache>
            </c:strRef>
          </c:cat>
          <c:val>
            <c:numRef>
              <c:f>'M57. ábra_chart'!$I$9:$I$63</c:f>
              <c:numCache>
                <c:formatCode>0.0</c:formatCode>
                <c:ptCount val="55"/>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1.193409694015621</c:v>
                </c:pt>
                <c:pt idx="40">
                  <c:v>20.876196698242065</c:v>
                </c:pt>
                <c:pt idx="41">
                  <c:v>20.994454444103745</c:v>
                </c:pt>
                <c:pt idx="42">
                  <c:v>22.11887211615327</c:v>
                </c:pt>
                <c:pt idx="43">
                  <c:v>20.910187769858389</c:v>
                </c:pt>
                <c:pt idx="44">
                  <c:v>20.141800663536465</c:v>
                </c:pt>
                <c:pt idx="45">
                  <c:v>19.69174701744577</c:v>
                </c:pt>
                <c:pt idx="46">
                  <c:v>19.917198606526959</c:v>
                </c:pt>
                <c:pt idx="47">
                  <c:v>19.034637809007727</c:v>
                </c:pt>
                <c:pt idx="48">
                  <c:v>18.789324177410496</c:v>
                </c:pt>
                <c:pt idx="49">
                  <c:v>18.745541267040704</c:v>
                </c:pt>
                <c:pt idx="50">
                  <c:v>19.734845223164569</c:v>
                </c:pt>
                <c:pt idx="51">
                  <c:v>18.958338047823599</c:v>
                </c:pt>
                <c:pt idx="52">
                  <c:v>20.048082553297494</c:v>
                </c:pt>
                <c:pt idx="53">
                  <c:v>20.264304405016897</c:v>
                </c:pt>
                <c:pt idx="54">
                  <c:v>20.47205756904949</c:v>
                </c:pt>
              </c:numCache>
            </c:numRef>
          </c:val>
          <c:smooth val="0"/>
          <c:extLst>
            <c:ext xmlns:c16="http://schemas.microsoft.com/office/drawing/2014/chart" uri="{C3380CC4-5D6E-409C-BE32-E72D297353CC}">
              <c16:uniqueId val="{00000003-2CD2-45F0-8705-444930C64E74}"/>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326435885551425"/>
          <c:y val="0.87218509400730238"/>
          <c:w val="0.704656558072362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7652131542018"/>
          <c:y val="5.5768891773064794E-2"/>
          <c:w val="0.80384760085039586"/>
          <c:h val="0.57820091479785496"/>
        </c:manualLayout>
      </c:layout>
      <c:barChart>
        <c:barDir val="col"/>
        <c:grouping val="clustered"/>
        <c:varyColors val="0"/>
        <c:ser>
          <c:idx val="0"/>
          <c:order val="0"/>
          <c:tx>
            <c:strRef>
              <c:f>'M58. ábra_chart'!$E$7</c:f>
              <c:strCache>
                <c:ptCount val="1"/>
                <c:pt idx="0">
                  <c:v>Felmondások</c:v>
                </c:pt>
              </c:strCache>
            </c:strRef>
          </c:tx>
          <c:spPr>
            <a:solidFill>
              <a:schemeClr val="tx2"/>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E$8:$E$18</c:f>
              <c:numCache>
                <c:formatCode>#\ ##0\ </c:formatCode>
                <c:ptCount val="11"/>
                <c:pt idx="0">
                  <c:v>1525656</c:v>
                </c:pt>
                <c:pt idx="1">
                  <c:v>1313215</c:v>
                </c:pt>
                <c:pt idx="2">
                  <c:v>983218</c:v>
                </c:pt>
                <c:pt idx="3">
                  <c:v>692276</c:v>
                </c:pt>
                <c:pt idx="4">
                  <c:v>495270</c:v>
                </c:pt>
                <c:pt idx="5">
                  <c:v>324900</c:v>
                </c:pt>
                <c:pt idx="6">
                  <c:v>249110</c:v>
                </c:pt>
                <c:pt idx="7">
                  <c:v>231000</c:v>
                </c:pt>
                <c:pt idx="8">
                  <c:v>169869</c:v>
                </c:pt>
                <c:pt idx="9">
                  <c:v>114818</c:v>
                </c:pt>
                <c:pt idx="10">
                  <c:v>127072</c:v>
                </c:pt>
              </c:numCache>
            </c:numRef>
          </c:val>
          <c:extLst>
            <c:ext xmlns:c16="http://schemas.microsoft.com/office/drawing/2014/chart" uri="{C3380CC4-5D6E-409C-BE32-E72D297353CC}">
              <c16:uniqueId val="{00000000-9A62-464E-A97D-9F411D678C82}"/>
            </c:ext>
          </c:extLst>
        </c:ser>
        <c:ser>
          <c:idx val="1"/>
          <c:order val="1"/>
          <c:tx>
            <c:strRef>
              <c:f>'M58. ábra_chart'!$F$7</c:f>
              <c:strCache>
                <c:ptCount val="1"/>
                <c:pt idx="0">
                  <c:v>Új szerződések</c:v>
                </c:pt>
              </c:strCache>
            </c:strRef>
          </c:tx>
          <c:spPr>
            <a:solidFill>
              <a:schemeClr val="accent5"/>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F$8:$F$18</c:f>
              <c:numCache>
                <c:formatCode>#\ ##0\ </c:formatCode>
                <c:ptCount val="11"/>
                <c:pt idx="0">
                  <c:v>1551093</c:v>
                </c:pt>
                <c:pt idx="1">
                  <c:v>1202843</c:v>
                </c:pt>
                <c:pt idx="2">
                  <c:v>1025981</c:v>
                </c:pt>
                <c:pt idx="3">
                  <c:v>728661</c:v>
                </c:pt>
                <c:pt idx="4">
                  <c:v>512317</c:v>
                </c:pt>
                <c:pt idx="5">
                  <c:v>322137</c:v>
                </c:pt>
                <c:pt idx="6">
                  <c:v>253869</c:v>
                </c:pt>
                <c:pt idx="7">
                  <c:v>233208</c:v>
                </c:pt>
                <c:pt idx="8">
                  <c:v>171229</c:v>
                </c:pt>
                <c:pt idx="9">
                  <c:v>118977</c:v>
                </c:pt>
                <c:pt idx="10">
                  <c:v>134064</c:v>
                </c:pt>
              </c:numCache>
            </c:numRef>
          </c:val>
          <c:extLst>
            <c:ext xmlns:c16="http://schemas.microsoft.com/office/drawing/2014/chart" uri="{C3380CC4-5D6E-409C-BE32-E72D297353CC}">
              <c16:uniqueId val="{00000001-9A62-464E-A97D-9F411D678C82}"/>
            </c:ext>
          </c:extLst>
        </c:ser>
        <c:ser>
          <c:idx val="2"/>
          <c:order val="2"/>
          <c:tx>
            <c:strRef>
              <c:f>'M58. ábra_chart'!$G$7</c:f>
              <c:strCache>
                <c:ptCount val="1"/>
                <c:pt idx="0">
                  <c:v>Visszakötések</c:v>
                </c:pt>
              </c:strCache>
            </c:strRef>
          </c:tx>
          <c:spPr>
            <a:solidFill>
              <a:schemeClr val="accent3"/>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G$8:$G$18</c:f>
              <c:numCache>
                <c:formatCode>#\ ##0\ </c:formatCode>
                <c:ptCount val="11"/>
                <c:pt idx="0">
                  <c:v>517094</c:v>
                </c:pt>
                <c:pt idx="1">
                  <c:v>317356</c:v>
                </c:pt>
                <c:pt idx="2">
                  <c:v>288223</c:v>
                </c:pt>
                <c:pt idx="3">
                  <c:v>247923</c:v>
                </c:pt>
                <c:pt idx="4">
                  <c:v>153801</c:v>
                </c:pt>
                <c:pt idx="5">
                  <c:v>76121</c:v>
                </c:pt>
                <c:pt idx="6">
                  <c:v>72576</c:v>
                </c:pt>
                <c:pt idx="7">
                  <c:v>55560</c:v>
                </c:pt>
                <c:pt idx="8">
                  <c:v>33354</c:v>
                </c:pt>
                <c:pt idx="9">
                  <c:v>14674</c:v>
                </c:pt>
                <c:pt idx="10">
                  <c:v>23846</c:v>
                </c:pt>
              </c:numCache>
            </c:numRef>
          </c:val>
          <c:extLst>
            <c:ext xmlns:c16="http://schemas.microsoft.com/office/drawing/2014/chart" uri="{C3380CC4-5D6E-409C-BE32-E72D297353CC}">
              <c16:uniqueId val="{00000002-9A62-464E-A97D-9F411D678C82}"/>
            </c:ext>
          </c:extLst>
        </c:ser>
        <c:dLbls>
          <c:showLegendKey val="0"/>
          <c:showVal val="0"/>
          <c:showCatName val="0"/>
          <c:showSerName val="0"/>
          <c:showPercent val="0"/>
          <c:showBubbleSize val="0"/>
        </c:dLbls>
        <c:gapWidth val="150"/>
        <c:axId val="1004313256"/>
        <c:axId val="1004310960"/>
      </c:barChart>
      <c:lineChart>
        <c:grouping val="standard"/>
        <c:varyColors val="0"/>
        <c:ser>
          <c:idx val="3"/>
          <c:order val="3"/>
          <c:tx>
            <c:strRef>
              <c:f>'M58. ábra_chart'!$H$7</c:f>
              <c:strCache>
                <c:ptCount val="1"/>
                <c:pt idx="0">
                  <c:v>Visszakötések aránya (jobb skála)</c:v>
                </c:pt>
              </c:strCache>
            </c:strRef>
          </c:tx>
          <c:spPr>
            <a:ln w="28575" cap="rnd" cmpd="sng" algn="ctr">
              <a:solidFill>
                <a:schemeClr val="accent4"/>
              </a:solidFill>
              <a:prstDash val="solid"/>
              <a:round/>
              <a:headEnd type="none" w="med" len="med"/>
              <a:tailEnd type="none" w="med" len="med"/>
            </a:ln>
            <a:effectLst/>
          </c:spPr>
          <c:marker>
            <c:symbol val="none"/>
          </c:marker>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H$8:$H$18</c:f>
              <c:numCache>
                <c:formatCode>0</c:formatCode>
                <c:ptCount val="11"/>
                <c:pt idx="0">
                  <c:v>33.337394985342591</c:v>
                </c:pt>
                <c:pt idx="1">
                  <c:v>24.098972879960755</c:v>
                </c:pt>
                <c:pt idx="2">
                  <c:v>28.092430561579601</c:v>
                </c:pt>
                <c:pt idx="3">
                  <c:v>34.024464051184296</c:v>
                </c:pt>
                <c:pt idx="4">
                  <c:v>30.020670795620681</c:v>
                </c:pt>
                <c:pt idx="5">
                  <c:v>23.63000835048442</c:v>
                </c:pt>
                <c:pt idx="6">
                  <c:v>28.587972537017126</c:v>
                </c:pt>
                <c:pt idx="7">
                  <c:v>23.824225584027992</c:v>
                </c:pt>
                <c:pt idx="8">
                  <c:v>19.4791770085675</c:v>
                </c:pt>
                <c:pt idx="9">
                  <c:v>12.333476218092599</c:v>
                </c:pt>
                <c:pt idx="10">
                  <c:v>17.787027091538398</c:v>
                </c:pt>
              </c:numCache>
            </c:numRef>
          </c:val>
          <c:smooth val="0"/>
          <c:extLst>
            <c:ext xmlns:c16="http://schemas.microsoft.com/office/drawing/2014/chart" uri="{C3380CC4-5D6E-409C-BE32-E72D297353CC}">
              <c16:uniqueId val="{00000003-9A62-464E-A97D-9F411D678C82}"/>
            </c:ext>
          </c:extLst>
        </c:ser>
        <c:ser>
          <c:idx val="4"/>
          <c:order val="4"/>
          <c:tx>
            <c:strRef>
              <c:f>'M58. ábra_chart'!$I$7</c:f>
              <c:strCache>
                <c:ptCount val="1"/>
                <c:pt idx="0">
                  <c:v>Átkötések az érintettek arányában (jobb skála)</c:v>
                </c:pt>
              </c:strCache>
            </c:strRef>
          </c:tx>
          <c:spPr>
            <a:ln w="28575" cap="rnd" cmpd="sng" algn="ctr">
              <a:solidFill>
                <a:schemeClr val="accent1"/>
              </a:solidFill>
              <a:prstDash val="solid"/>
              <a:round/>
              <a:headEnd type="none" w="med" len="med"/>
              <a:tailEnd type="none" w="med" len="med"/>
            </a:ln>
            <a:effectLst/>
          </c:spPr>
          <c:marker>
            <c:symbol val="none"/>
          </c:marker>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I$8:$I$18</c:f>
              <c:numCache>
                <c:formatCode>0</c:formatCode>
                <c:ptCount val="11"/>
                <c:pt idx="0">
                  <c:v>38.694576647838595</c:v>
                </c:pt>
                <c:pt idx="1">
                  <c:v>36.178186813186812</c:v>
                </c:pt>
                <c:pt idx="2">
                  <c:v>32.778945686900954</c:v>
                </c:pt>
                <c:pt idx="3">
                  <c:v>27.188843283582088</c:v>
                </c:pt>
                <c:pt idx="4">
                  <c:v>23.139933885699943</c:v>
                </c:pt>
                <c:pt idx="5">
                  <c:v>14.939733670040036</c:v>
                </c:pt>
                <c:pt idx="6">
                  <c:v>11.999291014794158</c:v>
                </c:pt>
                <c:pt idx="7">
                  <c:v>12.137734620555268</c:v>
                </c:pt>
                <c:pt idx="8">
                  <c:v>9.7482563425521906</c:v>
                </c:pt>
                <c:pt idx="9">
                  <c:v>7.3416941981998898</c:v>
                </c:pt>
                <c:pt idx="10">
                  <c:v>9.1077448168383004</c:v>
                </c:pt>
              </c:numCache>
            </c:numRef>
          </c:val>
          <c:smooth val="0"/>
          <c:extLst>
            <c:ext xmlns:c16="http://schemas.microsoft.com/office/drawing/2014/chart" uri="{C3380CC4-5D6E-409C-BE32-E72D297353CC}">
              <c16:uniqueId val="{00000004-9A62-464E-A97D-9F411D678C82}"/>
            </c:ext>
          </c:extLst>
        </c:ser>
        <c:dLbls>
          <c:showLegendKey val="0"/>
          <c:showVal val="0"/>
          <c:showCatName val="0"/>
          <c:showSerName val="0"/>
          <c:showPercent val="0"/>
          <c:showBubbleSize val="0"/>
        </c:dLbls>
        <c:marker val="1"/>
        <c:smooth val="0"/>
        <c:axId val="912544840"/>
        <c:axId val="912540576"/>
      </c:lineChart>
      <c:catAx>
        <c:axId val="10043132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4310960"/>
        <c:crosses val="autoZero"/>
        <c:auto val="1"/>
        <c:lblAlgn val="ctr"/>
        <c:lblOffset val="100"/>
        <c:noMultiLvlLbl val="0"/>
      </c:catAx>
      <c:valAx>
        <c:axId val="100431096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0339136848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4313256"/>
        <c:crosses val="autoZero"/>
        <c:crossBetween val="between"/>
        <c:dispUnits>
          <c:builtInUnit val="thousands"/>
        </c:dispUnits>
      </c:valAx>
      <c:valAx>
        <c:axId val="912540576"/>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112639653148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2544840"/>
        <c:crosses val="max"/>
        <c:crossBetween val="between"/>
      </c:valAx>
      <c:catAx>
        <c:axId val="912544840"/>
        <c:scaling>
          <c:orientation val="minMax"/>
        </c:scaling>
        <c:delete val="1"/>
        <c:axPos val="b"/>
        <c:numFmt formatCode="General" sourceLinked="1"/>
        <c:majorTickMark val="out"/>
        <c:minorTickMark val="none"/>
        <c:tickLblPos val="nextTo"/>
        <c:crossAx val="9125405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7469200806033232E-2"/>
          <c:y val="0.75319231339199155"/>
          <c:w val="0.82094696811237766"/>
          <c:h val="0.232727619437588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7652131542018"/>
          <c:y val="5.5768891773064794E-2"/>
          <c:w val="0.80384760085039586"/>
          <c:h val="0.57820091479785496"/>
        </c:manualLayout>
      </c:layout>
      <c:barChart>
        <c:barDir val="col"/>
        <c:grouping val="clustered"/>
        <c:varyColors val="0"/>
        <c:ser>
          <c:idx val="0"/>
          <c:order val="0"/>
          <c:tx>
            <c:strRef>
              <c:f>'M58. ábra_chart'!$E$6</c:f>
              <c:strCache>
                <c:ptCount val="1"/>
                <c:pt idx="0">
                  <c:v>Cancelation</c:v>
                </c:pt>
              </c:strCache>
            </c:strRef>
          </c:tx>
          <c:spPr>
            <a:solidFill>
              <a:schemeClr val="tx2"/>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E$8:$E$18</c:f>
              <c:numCache>
                <c:formatCode>#\ ##0\ </c:formatCode>
                <c:ptCount val="11"/>
                <c:pt idx="0">
                  <c:v>1525656</c:v>
                </c:pt>
                <c:pt idx="1">
                  <c:v>1313215</c:v>
                </c:pt>
                <c:pt idx="2">
                  <c:v>983218</c:v>
                </c:pt>
                <c:pt idx="3">
                  <c:v>692276</c:v>
                </c:pt>
                <c:pt idx="4">
                  <c:v>495270</c:v>
                </c:pt>
                <c:pt idx="5">
                  <c:v>324900</c:v>
                </c:pt>
                <c:pt idx="6">
                  <c:v>249110</c:v>
                </c:pt>
                <c:pt idx="7">
                  <c:v>231000</c:v>
                </c:pt>
                <c:pt idx="8">
                  <c:v>169869</c:v>
                </c:pt>
                <c:pt idx="9">
                  <c:v>114818</c:v>
                </c:pt>
                <c:pt idx="10">
                  <c:v>127072</c:v>
                </c:pt>
              </c:numCache>
            </c:numRef>
          </c:val>
          <c:extLst>
            <c:ext xmlns:c16="http://schemas.microsoft.com/office/drawing/2014/chart" uri="{C3380CC4-5D6E-409C-BE32-E72D297353CC}">
              <c16:uniqueId val="{00000000-1D32-4978-A694-628A0D544FC5}"/>
            </c:ext>
          </c:extLst>
        </c:ser>
        <c:ser>
          <c:idx val="1"/>
          <c:order val="1"/>
          <c:tx>
            <c:strRef>
              <c:f>'M58. ábra_chart'!$F$6</c:f>
              <c:strCache>
                <c:ptCount val="1"/>
                <c:pt idx="0">
                  <c:v>New contracts</c:v>
                </c:pt>
              </c:strCache>
            </c:strRef>
          </c:tx>
          <c:spPr>
            <a:solidFill>
              <a:schemeClr val="accent5"/>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F$8:$F$18</c:f>
              <c:numCache>
                <c:formatCode>#\ ##0\ </c:formatCode>
                <c:ptCount val="11"/>
                <c:pt idx="0">
                  <c:v>1551093</c:v>
                </c:pt>
                <c:pt idx="1">
                  <c:v>1202843</c:v>
                </c:pt>
                <c:pt idx="2">
                  <c:v>1025981</c:v>
                </c:pt>
                <c:pt idx="3">
                  <c:v>728661</c:v>
                </c:pt>
                <c:pt idx="4">
                  <c:v>512317</c:v>
                </c:pt>
                <c:pt idx="5">
                  <c:v>322137</c:v>
                </c:pt>
                <c:pt idx="6">
                  <c:v>253869</c:v>
                </c:pt>
                <c:pt idx="7">
                  <c:v>233208</c:v>
                </c:pt>
                <c:pt idx="8">
                  <c:v>171229</c:v>
                </c:pt>
                <c:pt idx="9">
                  <c:v>118977</c:v>
                </c:pt>
                <c:pt idx="10">
                  <c:v>134064</c:v>
                </c:pt>
              </c:numCache>
            </c:numRef>
          </c:val>
          <c:extLst>
            <c:ext xmlns:c16="http://schemas.microsoft.com/office/drawing/2014/chart" uri="{C3380CC4-5D6E-409C-BE32-E72D297353CC}">
              <c16:uniqueId val="{00000001-1D32-4978-A694-628A0D544FC5}"/>
            </c:ext>
          </c:extLst>
        </c:ser>
        <c:ser>
          <c:idx val="2"/>
          <c:order val="2"/>
          <c:tx>
            <c:strRef>
              <c:f>'M58. ábra_chart'!$G$6</c:f>
              <c:strCache>
                <c:ptCount val="1"/>
                <c:pt idx="0">
                  <c:v>Contracting back</c:v>
                </c:pt>
              </c:strCache>
            </c:strRef>
          </c:tx>
          <c:spPr>
            <a:solidFill>
              <a:schemeClr val="accent3"/>
            </a:solidFill>
            <a:ln w="3175" cap="rnd" cmpd="sng" algn="ctr">
              <a:solidFill>
                <a:sysClr val="windowText" lastClr="000000"/>
              </a:solidFill>
              <a:prstDash val="solid"/>
              <a:round/>
              <a:headEnd type="none" w="med" len="med"/>
              <a:tailEnd type="none" w="med" len="med"/>
            </a:ln>
            <a:effectLst/>
          </c:spPr>
          <c:invertIfNegative val="0"/>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G$8:$G$18</c:f>
              <c:numCache>
                <c:formatCode>#\ ##0\ </c:formatCode>
                <c:ptCount val="11"/>
                <c:pt idx="0">
                  <c:v>517094</c:v>
                </c:pt>
                <c:pt idx="1">
                  <c:v>317356</c:v>
                </c:pt>
                <c:pt idx="2">
                  <c:v>288223</c:v>
                </c:pt>
                <c:pt idx="3">
                  <c:v>247923</c:v>
                </c:pt>
                <c:pt idx="4">
                  <c:v>153801</c:v>
                </c:pt>
                <c:pt idx="5">
                  <c:v>76121</c:v>
                </c:pt>
                <c:pt idx="6">
                  <c:v>72576</c:v>
                </c:pt>
                <c:pt idx="7">
                  <c:v>55560</c:v>
                </c:pt>
                <c:pt idx="8">
                  <c:v>33354</c:v>
                </c:pt>
                <c:pt idx="9">
                  <c:v>14674</c:v>
                </c:pt>
                <c:pt idx="10">
                  <c:v>23846</c:v>
                </c:pt>
              </c:numCache>
            </c:numRef>
          </c:val>
          <c:extLst>
            <c:ext xmlns:c16="http://schemas.microsoft.com/office/drawing/2014/chart" uri="{C3380CC4-5D6E-409C-BE32-E72D297353CC}">
              <c16:uniqueId val="{00000002-1D32-4978-A694-628A0D544FC5}"/>
            </c:ext>
          </c:extLst>
        </c:ser>
        <c:dLbls>
          <c:showLegendKey val="0"/>
          <c:showVal val="0"/>
          <c:showCatName val="0"/>
          <c:showSerName val="0"/>
          <c:showPercent val="0"/>
          <c:showBubbleSize val="0"/>
        </c:dLbls>
        <c:gapWidth val="150"/>
        <c:axId val="1004313256"/>
        <c:axId val="1004310960"/>
      </c:barChart>
      <c:lineChart>
        <c:grouping val="standard"/>
        <c:varyColors val="0"/>
        <c:ser>
          <c:idx val="3"/>
          <c:order val="3"/>
          <c:tx>
            <c:strRef>
              <c:f>'M58. ábra_chart'!$H$6</c:f>
              <c:strCache>
                <c:ptCount val="1"/>
                <c:pt idx="0">
                  <c:v>Rate of recontracting (RHS)</c:v>
                </c:pt>
              </c:strCache>
            </c:strRef>
          </c:tx>
          <c:spPr>
            <a:ln w="28575" cap="rnd" cmpd="sng" algn="ctr">
              <a:solidFill>
                <a:schemeClr val="accent4"/>
              </a:solidFill>
              <a:prstDash val="solid"/>
              <a:round/>
              <a:headEnd type="none" w="med" len="med"/>
              <a:tailEnd type="none" w="med" len="med"/>
            </a:ln>
            <a:effectLst/>
          </c:spPr>
          <c:marker>
            <c:symbol val="none"/>
          </c:marker>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H$8:$H$18</c:f>
              <c:numCache>
                <c:formatCode>0</c:formatCode>
                <c:ptCount val="11"/>
                <c:pt idx="0">
                  <c:v>33.337394985342591</c:v>
                </c:pt>
                <c:pt idx="1">
                  <c:v>24.098972879960755</c:v>
                </c:pt>
                <c:pt idx="2">
                  <c:v>28.092430561579601</c:v>
                </c:pt>
                <c:pt idx="3">
                  <c:v>34.024464051184296</c:v>
                </c:pt>
                <c:pt idx="4">
                  <c:v>30.020670795620681</c:v>
                </c:pt>
                <c:pt idx="5">
                  <c:v>23.63000835048442</c:v>
                </c:pt>
                <c:pt idx="6">
                  <c:v>28.587972537017126</c:v>
                </c:pt>
                <c:pt idx="7">
                  <c:v>23.824225584027992</c:v>
                </c:pt>
                <c:pt idx="8">
                  <c:v>19.4791770085675</c:v>
                </c:pt>
                <c:pt idx="9">
                  <c:v>12.333476218092599</c:v>
                </c:pt>
                <c:pt idx="10">
                  <c:v>17.787027091538398</c:v>
                </c:pt>
              </c:numCache>
            </c:numRef>
          </c:val>
          <c:smooth val="0"/>
          <c:extLst>
            <c:ext xmlns:c16="http://schemas.microsoft.com/office/drawing/2014/chart" uri="{C3380CC4-5D6E-409C-BE32-E72D297353CC}">
              <c16:uniqueId val="{00000003-1D32-4978-A694-628A0D544FC5}"/>
            </c:ext>
          </c:extLst>
        </c:ser>
        <c:ser>
          <c:idx val="4"/>
          <c:order val="4"/>
          <c:tx>
            <c:strRef>
              <c:f>'M58. ábra_chart'!$I$6</c:f>
              <c:strCache>
                <c:ptCount val="1"/>
                <c:pt idx="0">
                  <c:v>Compared to those concerned (RHS)</c:v>
                </c:pt>
              </c:strCache>
            </c:strRef>
          </c:tx>
          <c:spPr>
            <a:ln w="28575" cap="rnd" cmpd="sng" algn="ctr">
              <a:solidFill>
                <a:schemeClr val="accent1"/>
              </a:solidFill>
              <a:prstDash val="solid"/>
              <a:round/>
              <a:headEnd type="none" w="med" len="med"/>
              <a:tailEnd type="none" w="med" len="med"/>
            </a:ln>
            <a:effectLst/>
          </c:spPr>
          <c:marker>
            <c:symbol val="none"/>
          </c:marker>
          <c:cat>
            <c:numRef>
              <c:f>'M58. ábra_chart'!$D$8:$D$18</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M58. ábra_chart'!$I$8:$I$18</c:f>
              <c:numCache>
                <c:formatCode>0</c:formatCode>
                <c:ptCount val="11"/>
                <c:pt idx="0">
                  <c:v>38.694576647838595</c:v>
                </c:pt>
                <c:pt idx="1">
                  <c:v>36.178186813186812</c:v>
                </c:pt>
                <c:pt idx="2">
                  <c:v>32.778945686900954</c:v>
                </c:pt>
                <c:pt idx="3">
                  <c:v>27.188843283582088</c:v>
                </c:pt>
                <c:pt idx="4">
                  <c:v>23.139933885699943</c:v>
                </c:pt>
                <c:pt idx="5">
                  <c:v>14.939733670040036</c:v>
                </c:pt>
                <c:pt idx="6">
                  <c:v>11.999291014794158</c:v>
                </c:pt>
                <c:pt idx="7">
                  <c:v>12.137734620555268</c:v>
                </c:pt>
                <c:pt idx="8">
                  <c:v>9.7482563425521906</c:v>
                </c:pt>
                <c:pt idx="9">
                  <c:v>7.3416941981998898</c:v>
                </c:pt>
                <c:pt idx="10">
                  <c:v>9.1077448168383004</c:v>
                </c:pt>
              </c:numCache>
            </c:numRef>
          </c:val>
          <c:smooth val="0"/>
          <c:extLst>
            <c:ext xmlns:c16="http://schemas.microsoft.com/office/drawing/2014/chart" uri="{C3380CC4-5D6E-409C-BE32-E72D297353CC}">
              <c16:uniqueId val="{00000004-1D32-4978-A694-628A0D544FC5}"/>
            </c:ext>
          </c:extLst>
        </c:ser>
        <c:dLbls>
          <c:showLegendKey val="0"/>
          <c:showVal val="0"/>
          <c:showCatName val="0"/>
          <c:showSerName val="0"/>
          <c:showPercent val="0"/>
          <c:showBubbleSize val="0"/>
        </c:dLbls>
        <c:marker val="1"/>
        <c:smooth val="0"/>
        <c:axId val="912544840"/>
        <c:axId val="912540576"/>
      </c:lineChart>
      <c:catAx>
        <c:axId val="10043132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4310960"/>
        <c:crosses val="autoZero"/>
        <c:auto val="1"/>
        <c:lblAlgn val="ctr"/>
        <c:lblOffset val="100"/>
        <c:noMultiLvlLbl val="0"/>
      </c:catAx>
      <c:valAx>
        <c:axId val="100431096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pc</a:t>
                </a:r>
                <a:r>
                  <a:rPr lang="hu-HU" b="0"/>
                  <a:t>s</a:t>
                </a:r>
              </a:p>
            </c:rich>
          </c:tx>
          <c:layout>
            <c:manualLayout>
              <c:xMode val="edge"/>
              <c:yMode val="edge"/>
              <c:x val="0.10590339136848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4313256"/>
        <c:crosses val="autoZero"/>
        <c:crossBetween val="between"/>
        <c:dispUnits>
          <c:builtInUnit val="thousands"/>
        </c:dispUnits>
      </c:valAx>
      <c:valAx>
        <c:axId val="912540576"/>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86574390678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2544840"/>
        <c:crosses val="max"/>
        <c:crossBetween val="between"/>
      </c:valAx>
      <c:catAx>
        <c:axId val="912544840"/>
        <c:scaling>
          <c:orientation val="minMax"/>
        </c:scaling>
        <c:delete val="1"/>
        <c:axPos val="b"/>
        <c:numFmt formatCode="General" sourceLinked="1"/>
        <c:majorTickMark val="out"/>
        <c:minorTickMark val="none"/>
        <c:tickLblPos val="nextTo"/>
        <c:crossAx val="9125405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7469200806033232E-2"/>
          <c:y val="0.75319231339199155"/>
          <c:w val="0.82094696811237766"/>
          <c:h val="0.232727619437588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6659847409083253E-2"/>
          <c:w val="0.82095776969695622"/>
          <c:h val="0.6874258345567883"/>
        </c:manualLayout>
      </c:layout>
      <c:barChart>
        <c:barDir val="col"/>
        <c:grouping val="stacked"/>
        <c:varyColors val="0"/>
        <c:ser>
          <c:idx val="0"/>
          <c:order val="0"/>
          <c:tx>
            <c:strRef>
              <c:f>'M59. ábra_chart'!$E$7</c:f>
              <c:strCache>
                <c:ptCount val="1"/>
                <c:pt idx="0">
                  <c:v>Tételes függőkár-tartalé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E$8:$E$23</c:f>
              <c:numCache>
                <c:formatCode>#\ ##0\ \ \ </c:formatCode>
                <c:ptCount val="16"/>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numCache>
            </c:numRef>
          </c:val>
          <c:extLst>
            <c:ext xmlns:c16="http://schemas.microsoft.com/office/drawing/2014/chart" uri="{C3380CC4-5D6E-409C-BE32-E72D297353CC}">
              <c16:uniqueId val="{00000000-262F-481A-8C15-3458D8A889B0}"/>
            </c:ext>
          </c:extLst>
        </c:ser>
        <c:ser>
          <c:idx val="1"/>
          <c:order val="1"/>
          <c:tx>
            <c:strRef>
              <c:f>'M59. ábra_chart'!$F$7</c:f>
              <c:strCache>
                <c:ptCount val="1"/>
                <c:pt idx="0">
                  <c:v>IBNR tartalék</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F$8:$F$23</c:f>
              <c:numCache>
                <c:formatCode>#\ ##0\ \ \ </c:formatCode>
                <c:ptCount val="16"/>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numCache>
            </c:numRef>
          </c:val>
          <c:extLst>
            <c:ext xmlns:c16="http://schemas.microsoft.com/office/drawing/2014/chart" uri="{C3380CC4-5D6E-409C-BE32-E72D297353CC}">
              <c16:uniqueId val="{00000001-262F-481A-8C15-3458D8A889B0}"/>
            </c:ext>
          </c:extLst>
        </c:ser>
        <c:ser>
          <c:idx val="2"/>
          <c:order val="2"/>
          <c:tx>
            <c:strRef>
              <c:f>'M59. ábra_chart'!$G$7</c:f>
              <c:strCache>
                <c:ptCount val="1"/>
                <c:pt idx="0">
                  <c:v>Matematikai tartalék</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G$8:$G$23</c:f>
              <c:numCache>
                <c:formatCode>#\ ##0\ \ \ </c:formatCode>
                <c:ptCount val="16"/>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numCache>
            </c:numRef>
          </c:val>
          <c:extLst>
            <c:ext xmlns:c16="http://schemas.microsoft.com/office/drawing/2014/chart" uri="{C3380CC4-5D6E-409C-BE32-E72D297353CC}">
              <c16:uniqueId val="{00000002-262F-481A-8C15-3458D8A889B0}"/>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9. ábra_chart'!$H$7</c:f>
              <c:strCache>
                <c:ptCount val="1"/>
                <c:pt idx="0">
                  <c:v>Kgfb tartalékszint (jobb skála)</c:v>
                </c:pt>
              </c:strCache>
            </c:strRef>
          </c:tx>
          <c:spPr>
            <a:ln w="28575" cap="flat" cmpd="sng" algn="ctr">
              <a:solidFill>
                <a:schemeClr val="tx2"/>
              </a:solidFill>
              <a:prstDash val="solid"/>
              <a:round/>
              <a:headEnd type="none" w="med" len="med"/>
              <a:tailEnd type="none" w="med" len="med"/>
            </a:ln>
            <a:effectLst/>
          </c:spPr>
          <c:marker>
            <c:symbol val="none"/>
          </c:marker>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H$8:$H$23</c:f>
              <c:numCache>
                <c:formatCode>0</c:formatCode>
                <c:ptCount val="16"/>
                <c:pt idx="0">
                  <c:v>119</c:v>
                </c:pt>
                <c:pt idx="1">
                  <c:v>128</c:v>
                </c:pt>
                <c:pt idx="2">
                  <c:v>134</c:v>
                </c:pt>
                <c:pt idx="3">
                  <c:v>138</c:v>
                </c:pt>
                <c:pt idx="4">
                  <c:v>140</c:v>
                </c:pt>
                <c:pt idx="5">
                  <c:v>143</c:v>
                </c:pt>
                <c:pt idx="6">
                  <c:v>141</c:v>
                </c:pt>
                <c:pt idx="7">
                  <c:v>139</c:v>
                </c:pt>
                <c:pt idx="8">
                  <c:v>136</c:v>
                </c:pt>
                <c:pt idx="9">
                  <c:v>131</c:v>
                </c:pt>
                <c:pt idx="10">
                  <c:v>135</c:v>
                </c:pt>
                <c:pt idx="11">
                  <c:v>135</c:v>
                </c:pt>
                <c:pt idx="12">
                  <c:v>132</c:v>
                </c:pt>
                <c:pt idx="13">
                  <c:v>133</c:v>
                </c:pt>
                <c:pt idx="14">
                  <c:v>132</c:v>
                </c:pt>
                <c:pt idx="15">
                  <c:v>132.73889180367186</c:v>
                </c:pt>
              </c:numCache>
            </c:numRef>
          </c:val>
          <c:smooth val="0"/>
          <c:extLst>
            <c:ext xmlns:c16="http://schemas.microsoft.com/office/drawing/2014/chart" uri="{C3380CC4-5D6E-409C-BE32-E72D297353CC}">
              <c16:uniqueId val="{00000003-262F-481A-8C15-3458D8A889B0}"/>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max val="27500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160"/>
          <c:min val="10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0795322566000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4934786568848494E-2"/>
          <c:y val="0.87081963755380898"/>
          <c:w val="0.83189768363974448"/>
          <c:h val="0.115131202925175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6.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3</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6. ábra_chart'!$F$11:$F$73</c:f>
              <c:numCache>
                <c:formatCode>0.0</c:formatCode>
                <c:ptCount val="63"/>
                <c:pt idx="0">
                  <c:v>11.247980054990682</c:v>
                </c:pt>
                <c:pt idx="1">
                  <c:v>13.242246002035333</c:v>
                </c:pt>
                <c:pt idx="2">
                  <c:v>13.488040944504714</c:v>
                </c:pt>
                <c:pt idx="3">
                  <c:v>14.305316851248103</c:v>
                </c:pt>
                <c:pt idx="4">
                  <c:v>14.780747191465078</c:v>
                </c:pt>
                <c:pt idx="5">
                  <c:v>14.857819404194519</c:v>
                </c:pt>
                <c:pt idx="6">
                  <c:v>11.824647605661706</c:v>
                </c:pt>
                <c:pt idx="7">
                  <c:v>13.276304300268219</c:v>
                </c:pt>
                <c:pt idx="8">
                  <c:v>13.093743550955887</c:v>
                </c:pt>
                <c:pt idx="9">
                  <c:v>13.462364354057064</c:v>
                </c:pt>
                <c:pt idx="10">
                  <c:v>14.411700188782802</c:v>
                </c:pt>
                <c:pt idx="11">
                  <c:v>15.652149338903376</c:v>
                </c:pt>
                <c:pt idx="12">
                  <c:v>15.919333793596858</c:v>
                </c:pt>
                <c:pt idx="13">
                  <c:v>16.894087933812251</c:v>
                </c:pt>
                <c:pt idx="14">
                  <c:v>16.888380599324279</c:v>
                </c:pt>
                <c:pt idx="15">
                  <c:v>16.499760649743301</c:v>
                </c:pt>
                <c:pt idx="16">
                  <c:v>15.748471711133069</c:v>
                </c:pt>
                <c:pt idx="17">
                  <c:v>16.957918156705208</c:v>
                </c:pt>
                <c:pt idx="18">
                  <c:v>14.139664266940958</c:v>
                </c:pt>
                <c:pt idx="19">
                  <c:v>15.044405812120933</c:v>
                </c:pt>
                <c:pt idx="20">
                  <c:v>16.57737618223921</c:v>
                </c:pt>
                <c:pt idx="21">
                  <c:v>17.756250199047479</c:v>
                </c:pt>
                <c:pt idx="22">
                  <c:v>16.522628954328617</c:v>
                </c:pt>
                <c:pt idx="23">
                  <c:v>17.390190012496653</c:v>
                </c:pt>
                <c:pt idx="24">
                  <c:v>16.729291022628175</c:v>
                </c:pt>
                <c:pt idx="25">
                  <c:v>17.599525313062092</c:v>
                </c:pt>
                <c:pt idx="26">
                  <c:v>18.440833144213826</c:v>
                </c:pt>
                <c:pt idx="27">
                  <c:v>17.246299320685296</c:v>
                </c:pt>
                <c:pt idx="28">
                  <c:v>18.083022035516297</c:v>
                </c:pt>
                <c:pt idx="29">
                  <c:v>19.581266549777979</c:v>
                </c:pt>
                <c:pt idx="30">
                  <c:v>18.360134266083705</c:v>
                </c:pt>
                <c:pt idx="31">
                  <c:v>18.956481841465802</c:v>
                </c:pt>
                <c:pt idx="32">
                  <c:v>18.759165977728262</c:v>
                </c:pt>
                <c:pt idx="33">
                  <c:v>20.687051142515948</c:v>
                </c:pt>
                <c:pt idx="34">
                  <c:v>20.607120827850544</c:v>
                </c:pt>
                <c:pt idx="35">
                  <c:v>17.166173617915835</c:v>
                </c:pt>
                <c:pt idx="36">
                  <c:v>17.409356567039012</c:v>
                </c:pt>
                <c:pt idx="37">
                  <c:v>16.87950477760835</c:v>
                </c:pt>
                <c:pt idx="38">
                  <c:v>15.539052874348652</c:v>
                </c:pt>
                <c:pt idx="39">
                  <c:v>13.878635395940048</c:v>
                </c:pt>
                <c:pt idx="40">
                  <c:v>16.090831066233939</c:v>
                </c:pt>
                <c:pt idx="41">
                  <c:v>14.928851468792612</c:v>
                </c:pt>
                <c:pt idx="42">
                  <c:v>15.183302884889681</c:v>
                </c:pt>
                <c:pt idx="43">
                  <c:v>15.683601550336665</c:v>
                </c:pt>
                <c:pt idx="44">
                  <c:v>13.957266292601513</c:v>
                </c:pt>
                <c:pt idx="45">
                  <c:v>14.446277647620141</c:v>
                </c:pt>
                <c:pt idx="46">
                  <c:v>13.46864153717406</c:v>
                </c:pt>
                <c:pt idx="47">
                  <c:v>14.495891375040197</c:v>
                </c:pt>
                <c:pt idx="48">
                  <c:v>15.264435707532911</c:v>
                </c:pt>
                <c:pt idx="49">
                  <c:v>16.395249809461877</c:v>
                </c:pt>
                <c:pt idx="50">
                  <c:v>16.123990105928122</c:v>
                </c:pt>
                <c:pt idx="51">
                  <c:v>15.496387098194338</c:v>
                </c:pt>
                <c:pt idx="52">
                  <c:v>13.670890442094171</c:v>
                </c:pt>
                <c:pt idx="53">
                  <c:v>13.89904870161028</c:v>
                </c:pt>
                <c:pt idx="54">
                  <c:v>12.283681751938669</c:v>
                </c:pt>
                <c:pt idx="55">
                  <c:v>11.488738161805889</c:v>
                </c:pt>
                <c:pt idx="56">
                  <c:v>9.6206836488535608</c:v>
                </c:pt>
                <c:pt idx="57">
                  <c:v>9.3145244950724759</c:v>
                </c:pt>
                <c:pt idx="58">
                  <c:v>9.0298507351767263</c:v>
                </c:pt>
                <c:pt idx="59">
                  <c:v>9.200094211719442</c:v>
                </c:pt>
                <c:pt idx="60">
                  <c:v>9.9809905294078813</c:v>
                </c:pt>
                <c:pt idx="61">
                  <c:v>9.5424498325742029</c:v>
                </c:pt>
                <c:pt idx="62">
                  <c:v>7.5811138169754502</c:v>
                </c:pt>
              </c:numCache>
            </c:numRef>
          </c:val>
          <c:extLst>
            <c:ext xmlns:c16="http://schemas.microsoft.com/office/drawing/2014/chart" uri="{C3380CC4-5D6E-409C-BE32-E72D297353CC}">
              <c16:uniqueId val="{00000000-D599-4F2A-85EB-0332725B829E}"/>
            </c:ext>
          </c:extLst>
        </c:ser>
        <c:ser>
          <c:idx val="1"/>
          <c:order val="1"/>
          <c:tx>
            <c:strRef>
              <c:f>'M6.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3</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6. ábra_chart'!$G$11:$G$73</c:f>
              <c:numCache>
                <c:formatCode>0.0</c:formatCode>
                <c:ptCount val="63"/>
                <c:pt idx="0">
                  <c:v>2.6388206233460041</c:v>
                </c:pt>
                <c:pt idx="1">
                  <c:v>2.1125572789754754</c:v>
                </c:pt>
                <c:pt idx="2">
                  <c:v>2.3930529663395714</c:v>
                </c:pt>
                <c:pt idx="3">
                  <c:v>2.4478570636548005</c:v>
                </c:pt>
                <c:pt idx="4">
                  <c:v>2.5783566033183778</c:v>
                </c:pt>
                <c:pt idx="5">
                  <c:v>2.2622396016363413</c:v>
                </c:pt>
                <c:pt idx="6">
                  <c:v>3.2112959772285854</c:v>
                </c:pt>
                <c:pt idx="7">
                  <c:v>4.1459369411973039</c:v>
                </c:pt>
                <c:pt idx="8">
                  <c:v>3.7240441630033296</c:v>
                </c:pt>
                <c:pt idx="9">
                  <c:v>3.5286263227846142</c:v>
                </c:pt>
                <c:pt idx="10">
                  <c:v>2.8402874779974416</c:v>
                </c:pt>
                <c:pt idx="11">
                  <c:v>2.5071671546009</c:v>
                </c:pt>
                <c:pt idx="12">
                  <c:v>4.1569304767683795</c:v>
                </c:pt>
                <c:pt idx="13">
                  <c:v>5.229811670266665</c:v>
                </c:pt>
                <c:pt idx="14">
                  <c:v>6.0613847236501428</c:v>
                </c:pt>
                <c:pt idx="15">
                  <c:v>8.9684464823310961</c:v>
                </c:pt>
                <c:pt idx="16">
                  <c:v>7.5197561461525382</c:v>
                </c:pt>
                <c:pt idx="17">
                  <c:v>8.73663693766437</c:v>
                </c:pt>
                <c:pt idx="18">
                  <c:v>9.5653076725630051</c:v>
                </c:pt>
                <c:pt idx="19">
                  <c:v>11.125007715960013</c:v>
                </c:pt>
                <c:pt idx="20">
                  <c:v>10.620887677567207</c:v>
                </c:pt>
                <c:pt idx="21">
                  <c:v>10.452799507176859</c:v>
                </c:pt>
                <c:pt idx="22">
                  <c:v>11.386879689088316</c:v>
                </c:pt>
                <c:pt idx="23">
                  <c:v>11.228218530009697</c:v>
                </c:pt>
                <c:pt idx="24">
                  <c:v>12.911402244311745</c:v>
                </c:pt>
                <c:pt idx="25">
                  <c:v>12.082830049286319</c:v>
                </c:pt>
                <c:pt idx="26">
                  <c:v>12.213134532856236</c:v>
                </c:pt>
                <c:pt idx="27">
                  <c:v>11.277853861022942</c:v>
                </c:pt>
                <c:pt idx="28">
                  <c:v>10.661218311075695</c:v>
                </c:pt>
                <c:pt idx="29">
                  <c:v>10.882259764707392</c:v>
                </c:pt>
                <c:pt idx="30">
                  <c:v>12.698501963894952</c:v>
                </c:pt>
                <c:pt idx="31">
                  <c:v>12.142014509815725</c:v>
                </c:pt>
                <c:pt idx="32">
                  <c:v>11.252149611616295</c:v>
                </c:pt>
                <c:pt idx="33">
                  <c:v>9.772523245274817</c:v>
                </c:pt>
                <c:pt idx="34">
                  <c:v>10.038349374843076</c:v>
                </c:pt>
                <c:pt idx="35">
                  <c:v>11.6009317182549</c:v>
                </c:pt>
                <c:pt idx="36">
                  <c:v>10.690695013040251</c:v>
                </c:pt>
                <c:pt idx="37">
                  <c:v>9.6821566447024008</c:v>
                </c:pt>
                <c:pt idx="38">
                  <c:v>9.4546345885357468</c:v>
                </c:pt>
                <c:pt idx="39">
                  <c:v>9.8400535015800319</c:v>
                </c:pt>
                <c:pt idx="40">
                  <c:v>9.5694063706034527</c:v>
                </c:pt>
                <c:pt idx="41">
                  <c:v>8.9762048626963544</c:v>
                </c:pt>
                <c:pt idx="42">
                  <c:v>8.0096491361231195</c:v>
                </c:pt>
                <c:pt idx="43">
                  <c:v>7.7800588375083324</c:v>
                </c:pt>
                <c:pt idx="44">
                  <c:v>7.4117662647144229</c:v>
                </c:pt>
                <c:pt idx="45">
                  <c:v>6.3692829362721959</c:v>
                </c:pt>
                <c:pt idx="46">
                  <c:v>5.9750471018062523</c:v>
                </c:pt>
                <c:pt idx="47">
                  <c:v>6.0468135124528484</c:v>
                </c:pt>
                <c:pt idx="48">
                  <c:v>5.6161406817263764</c:v>
                </c:pt>
                <c:pt idx="49">
                  <c:v>4.1592372953953944</c:v>
                </c:pt>
                <c:pt idx="50">
                  <c:v>4.385115725466707</c:v>
                </c:pt>
                <c:pt idx="51">
                  <c:v>3.5138151510951117</c:v>
                </c:pt>
                <c:pt idx="52">
                  <c:v>2.5397435872884886</c:v>
                </c:pt>
                <c:pt idx="53">
                  <c:v>2.1788022836845653</c:v>
                </c:pt>
                <c:pt idx="54">
                  <c:v>1.8831053519840406</c:v>
                </c:pt>
                <c:pt idx="55">
                  <c:v>1.2774793871567454</c:v>
                </c:pt>
                <c:pt idx="56">
                  <c:v>1.8403213445777986</c:v>
                </c:pt>
                <c:pt idx="57">
                  <c:v>1.2868559010617391</c:v>
                </c:pt>
                <c:pt idx="58">
                  <c:v>1.5819114081995855</c:v>
                </c:pt>
                <c:pt idx="59">
                  <c:v>0.49137765862875238</c:v>
                </c:pt>
                <c:pt idx="60">
                  <c:v>9.3890520981072978E-2</c:v>
                </c:pt>
                <c:pt idx="61">
                  <c:v>0.21839999908348173</c:v>
                </c:pt>
                <c:pt idx="62">
                  <c:v>0.57769474369385976</c:v>
                </c:pt>
              </c:numCache>
            </c:numRef>
          </c:val>
          <c:extLst>
            <c:ext xmlns:c16="http://schemas.microsoft.com/office/drawing/2014/chart" uri="{C3380CC4-5D6E-409C-BE32-E72D297353CC}">
              <c16:uniqueId val="{00000001-D599-4F2A-85EB-0332725B829E}"/>
            </c:ext>
          </c:extLst>
        </c:ser>
        <c:ser>
          <c:idx val="2"/>
          <c:order val="2"/>
          <c:tx>
            <c:strRef>
              <c:f>'M6.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3</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6. ábra_chart'!$H$11:$H$73</c:f>
              <c:numCache>
                <c:formatCode>0.0</c:formatCode>
                <c:ptCount val="63"/>
                <c:pt idx="0">
                  <c:v>9.964396976369267</c:v>
                </c:pt>
                <c:pt idx="1">
                  <c:v>9.4886689039504617</c:v>
                </c:pt>
                <c:pt idx="2">
                  <c:v>10.617938239029952</c:v>
                </c:pt>
                <c:pt idx="3">
                  <c:v>11.578444017147996</c:v>
                </c:pt>
                <c:pt idx="4">
                  <c:v>12.879524086816682</c:v>
                </c:pt>
                <c:pt idx="5">
                  <c:v>13.919994961840263</c:v>
                </c:pt>
                <c:pt idx="6">
                  <c:v>15.045147416606122</c:v>
                </c:pt>
                <c:pt idx="7">
                  <c:v>14.79653660284546</c:v>
                </c:pt>
                <c:pt idx="8">
                  <c:v>18.298268235110495</c:v>
                </c:pt>
                <c:pt idx="9">
                  <c:v>18.514244725080918</c:v>
                </c:pt>
                <c:pt idx="10">
                  <c:v>17.200963344123224</c:v>
                </c:pt>
                <c:pt idx="11">
                  <c:v>17.856229000300413</c:v>
                </c:pt>
                <c:pt idx="12">
                  <c:v>19.327688290386615</c:v>
                </c:pt>
                <c:pt idx="13">
                  <c:v>20.303339528430847</c:v>
                </c:pt>
                <c:pt idx="14">
                  <c:v>20.306783443269531</c:v>
                </c:pt>
                <c:pt idx="15">
                  <c:v>22.848986691538723</c:v>
                </c:pt>
                <c:pt idx="16">
                  <c:v>22.469147705338308</c:v>
                </c:pt>
                <c:pt idx="17">
                  <c:v>22.722991838671128</c:v>
                </c:pt>
                <c:pt idx="18">
                  <c:v>29.202323753698685</c:v>
                </c:pt>
                <c:pt idx="19">
                  <c:v>34.171255168143418</c:v>
                </c:pt>
                <c:pt idx="20">
                  <c:v>27.082051463329162</c:v>
                </c:pt>
                <c:pt idx="21">
                  <c:v>26.517161617723321</c:v>
                </c:pt>
                <c:pt idx="22">
                  <c:v>26.603758306481247</c:v>
                </c:pt>
                <c:pt idx="23">
                  <c:v>26.831060499632901</c:v>
                </c:pt>
                <c:pt idx="24">
                  <c:v>28.866624788150222</c:v>
                </c:pt>
                <c:pt idx="25">
                  <c:v>26.55503404736039</c:v>
                </c:pt>
                <c:pt idx="26">
                  <c:v>23.764506400182583</c:v>
                </c:pt>
                <c:pt idx="27">
                  <c:v>24.304113737159131</c:v>
                </c:pt>
                <c:pt idx="28">
                  <c:v>23.997838707290875</c:v>
                </c:pt>
                <c:pt idx="29">
                  <c:v>23.571642872785141</c:v>
                </c:pt>
                <c:pt idx="30">
                  <c:v>20.445419435606127</c:v>
                </c:pt>
                <c:pt idx="31">
                  <c:v>19.33609405877846</c:v>
                </c:pt>
                <c:pt idx="32">
                  <c:v>19.341704542019727</c:v>
                </c:pt>
                <c:pt idx="33">
                  <c:v>16.488985118151351</c:v>
                </c:pt>
                <c:pt idx="34">
                  <c:v>14.945154351860172</c:v>
                </c:pt>
                <c:pt idx="35">
                  <c:v>15.267572700143251</c:v>
                </c:pt>
                <c:pt idx="36">
                  <c:v>13.756326574679665</c:v>
                </c:pt>
                <c:pt idx="37">
                  <c:v>14.009320350888071</c:v>
                </c:pt>
                <c:pt idx="38">
                  <c:v>11.829586274925967</c:v>
                </c:pt>
                <c:pt idx="39">
                  <c:v>12.790425099539847</c:v>
                </c:pt>
                <c:pt idx="40">
                  <c:v>12.64227676714725</c:v>
                </c:pt>
                <c:pt idx="41">
                  <c:v>12.271979759594872</c:v>
                </c:pt>
                <c:pt idx="42">
                  <c:v>10.553724721679909</c:v>
                </c:pt>
                <c:pt idx="43">
                  <c:v>10.79473574366234</c:v>
                </c:pt>
                <c:pt idx="44">
                  <c:v>10.807058996613787</c:v>
                </c:pt>
                <c:pt idx="45">
                  <c:v>8.5793333166305796</c:v>
                </c:pt>
                <c:pt idx="46">
                  <c:v>5.8967491047588299</c:v>
                </c:pt>
                <c:pt idx="47">
                  <c:v>4.1037855078665197</c:v>
                </c:pt>
                <c:pt idx="48">
                  <c:v>1.8804788708879396</c:v>
                </c:pt>
                <c:pt idx="49">
                  <c:v>-6.8894951444852498E-2</c:v>
                </c:pt>
                <c:pt idx="50">
                  <c:v>-1.390287851916846</c:v>
                </c:pt>
                <c:pt idx="51">
                  <c:v>-0.63123512182172981</c:v>
                </c:pt>
                <c:pt idx="52">
                  <c:v>0.34847600485581098</c:v>
                </c:pt>
                <c:pt idx="53">
                  <c:v>-0.61088367272940147</c:v>
                </c:pt>
                <c:pt idx="54">
                  <c:v>-0.43221170517319674</c:v>
                </c:pt>
                <c:pt idx="55">
                  <c:v>-1.0117553254742406</c:v>
                </c:pt>
                <c:pt idx="56">
                  <c:v>-0.90046927517175068</c:v>
                </c:pt>
                <c:pt idx="57">
                  <c:v>-1.1691670024953715</c:v>
                </c:pt>
                <c:pt idx="58">
                  <c:v>-1.6619745718960286</c:v>
                </c:pt>
                <c:pt idx="59">
                  <c:v>-0.88791254111335705</c:v>
                </c:pt>
                <c:pt idx="60">
                  <c:v>-1.2854744320112075</c:v>
                </c:pt>
                <c:pt idx="61">
                  <c:v>-1.069859333696751</c:v>
                </c:pt>
                <c:pt idx="62">
                  <c:v>-0.30416847408642889</c:v>
                </c:pt>
              </c:numCache>
            </c:numRef>
          </c:val>
          <c:extLst>
            <c:ext xmlns:c16="http://schemas.microsoft.com/office/drawing/2014/chart" uri="{C3380CC4-5D6E-409C-BE32-E72D297353CC}">
              <c16:uniqueId val="{00000002-D599-4F2A-85EB-0332725B829E}"/>
            </c:ext>
          </c:extLst>
        </c:ser>
        <c:dLbls>
          <c:showLegendKey val="0"/>
          <c:showVal val="0"/>
          <c:showCatName val="0"/>
          <c:showSerName val="0"/>
          <c:showPercent val="0"/>
          <c:showBubbleSize val="0"/>
        </c:dLbls>
        <c:gapWidth val="15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D599-4F2A-85EB-0332725B829E}"/>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6.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73</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6. ábra_chart'!$I$11:$I$73</c:f>
              <c:numCache>
                <c:formatCode>0.0</c:formatCode>
                <c:ptCount val="63"/>
                <c:pt idx="0">
                  <c:v>23.851197654705956</c:v>
                </c:pt>
                <c:pt idx="1">
                  <c:v>24.843472184961264</c:v>
                </c:pt>
                <c:pt idx="2">
                  <c:v>26.499032149874239</c:v>
                </c:pt>
                <c:pt idx="3">
                  <c:v>28.331617932050893</c:v>
                </c:pt>
                <c:pt idx="4">
                  <c:v>30.238627881600131</c:v>
                </c:pt>
                <c:pt idx="5">
                  <c:v>31.04005396767112</c:v>
                </c:pt>
                <c:pt idx="6">
                  <c:v>30.081090999496418</c:v>
                </c:pt>
                <c:pt idx="7">
                  <c:v>32.218777844310992</c:v>
                </c:pt>
                <c:pt idx="8">
                  <c:v>35.116055949069718</c:v>
                </c:pt>
                <c:pt idx="9">
                  <c:v>35.505235401922597</c:v>
                </c:pt>
                <c:pt idx="10">
                  <c:v>34.452951010903462</c:v>
                </c:pt>
                <c:pt idx="11">
                  <c:v>36.015545493804701</c:v>
                </c:pt>
                <c:pt idx="12">
                  <c:v>39.403952560751854</c:v>
                </c:pt>
                <c:pt idx="13">
                  <c:v>42.427239132509769</c:v>
                </c:pt>
                <c:pt idx="14">
                  <c:v>43.256548766243952</c:v>
                </c:pt>
                <c:pt idx="15">
                  <c:v>48.317193823613117</c:v>
                </c:pt>
                <c:pt idx="16">
                  <c:v>45.737375562623924</c:v>
                </c:pt>
                <c:pt idx="17">
                  <c:v>48.417546933040697</c:v>
                </c:pt>
                <c:pt idx="18">
                  <c:v>52.907295693202649</c:v>
                </c:pt>
                <c:pt idx="19">
                  <c:v>60.340668696224363</c:v>
                </c:pt>
                <c:pt idx="20">
                  <c:v>54.280315323135596</c:v>
                </c:pt>
                <c:pt idx="21">
                  <c:v>54.726211323947652</c:v>
                </c:pt>
                <c:pt idx="22">
                  <c:v>54.513266949898181</c:v>
                </c:pt>
                <c:pt idx="23">
                  <c:v>55.449469042139256</c:v>
                </c:pt>
                <c:pt idx="24">
                  <c:v>58.507318055090138</c:v>
                </c:pt>
                <c:pt idx="25">
                  <c:v>56.237389409708783</c:v>
                </c:pt>
                <c:pt idx="26">
                  <c:v>54.41847407725264</c:v>
                </c:pt>
                <c:pt idx="27">
                  <c:v>52.828266918867371</c:v>
                </c:pt>
                <c:pt idx="28">
                  <c:v>52.742079053882854</c:v>
                </c:pt>
                <c:pt idx="29">
                  <c:v>54.035169187270526</c:v>
                </c:pt>
                <c:pt idx="30">
                  <c:v>51.504055665584794</c:v>
                </c:pt>
                <c:pt idx="31">
                  <c:v>50.43459041005999</c:v>
                </c:pt>
                <c:pt idx="32">
                  <c:v>49.353020131364289</c:v>
                </c:pt>
                <c:pt idx="33">
                  <c:v>46.948559505942129</c:v>
                </c:pt>
                <c:pt idx="34">
                  <c:v>45.590624554553777</c:v>
                </c:pt>
                <c:pt idx="35">
                  <c:v>44.034678036313984</c:v>
                </c:pt>
                <c:pt idx="36">
                  <c:v>41.856378154758914</c:v>
                </c:pt>
                <c:pt idx="37">
                  <c:v>40.570981773198824</c:v>
                </c:pt>
                <c:pt idx="38">
                  <c:v>36.823273737810375</c:v>
                </c:pt>
                <c:pt idx="39">
                  <c:v>36.509113997059927</c:v>
                </c:pt>
                <c:pt idx="40">
                  <c:v>38.302514203984636</c:v>
                </c:pt>
                <c:pt idx="41">
                  <c:v>36.177036091083821</c:v>
                </c:pt>
                <c:pt idx="42">
                  <c:v>33.746676742692713</c:v>
                </c:pt>
                <c:pt idx="43">
                  <c:v>34.258396131507347</c:v>
                </c:pt>
                <c:pt idx="44">
                  <c:v>32.176091553929716</c:v>
                </c:pt>
                <c:pt idx="45">
                  <c:v>29.394893900522931</c:v>
                </c:pt>
                <c:pt idx="46">
                  <c:v>25.340437743739148</c:v>
                </c:pt>
                <c:pt idx="47">
                  <c:v>24.646490395359557</c:v>
                </c:pt>
                <c:pt idx="48">
                  <c:v>22.761055260147227</c:v>
                </c:pt>
                <c:pt idx="49">
                  <c:v>20.485592153412419</c:v>
                </c:pt>
                <c:pt idx="50">
                  <c:v>19.118817979477978</c:v>
                </c:pt>
                <c:pt idx="51">
                  <c:v>18.378967127467725</c:v>
                </c:pt>
                <c:pt idx="52">
                  <c:v>16.559110034238465</c:v>
                </c:pt>
                <c:pt idx="53">
                  <c:v>15.466967312565449</c:v>
                </c:pt>
                <c:pt idx="54">
                  <c:v>13.734575398749508</c:v>
                </c:pt>
                <c:pt idx="55">
                  <c:v>11.754462223488396</c:v>
                </c:pt>
                <c:pt idx="56">
                  <c:v>10.560535718259617</c:v>
                </c:pt>
                <c:pt idx="57">
                  <c:v>9.4322133936388415</c:v>
                </c:pt>
                <c:pt idx="58">
                  <c:v>8.9497875714802841</c:v>
                </c:pt>
                <c:pt idx="59">
                  <c:v>8.9497875714802841</c:v>
                </c:pt>
                <c:pt idx="60">
                  <c:v>8.9497875714802841</c:v>
                </c:pt>
                <c:pt idx="61">
                  <c:v>8.9497875714802841</c:v>
                </c:pt>
                <c:pt idx="62">
                  <c:v>7.8546400865828776</c:v>
                </c:pt>
              </c:numCache>
            </c:numRef>
          </c:val>
          <c:smooth val="0"/>
          <c:extLst>
            <c:ext xmlns:c16="http://schemas.microsoft.com/office/drawing/2014/chart" uri="{C3380CC4-5D6E-409C-BE32-E72D297353CC}">
              <c16:uniqueId val="{00000004-D599-4F2A-85EB-0332725B829E}"/>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1214516426244441"/>
          <c:y val="0.87177666501839035"/>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564647152224303E-2"/>
          <c:w val="0.82095776969695622"/>
          <c:h val="0.68698343526656158"/>
        </c:manualLayout>
      </c:layout>
      <c:barChart>
        <c:barDir val="col"/>
        <c:grouping val="stacked"/>
        <c:varyColors val="0"/>
        <c:ser>
          <c:idx val="0"/>
          <c:order val="0"/>
          <c:tx>
            <c:strRef>
              <c:f>'M59. ábra_chart'!$E$6</c:f>
              <c:strCache>
                <c:ptCount val="1"/>
                <c:pt idx="0">
                  <c:v>RBNS reserv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E$8:$E$23</c:f>
              <c:numCache>
                <c:formatCode>#\ ##0\ \ \ </c:formatCode>
                <c:ptCount val="16"/>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numCache>
            </c:numRef>
          </c:val>
          <c:extLst>
            <c:ext xmlns:c16="http://schemas.microsoft.com/office/drawing/2014/chart" uri="{C3380CC4-5D6E-409C-BE32-E72D297353CC}">
              <c16:uniqueId val="{00000000-20B8-45FC-BF10-712B92B91745}"/>
            </c:ext>
          </c:extLst>
        </c:ser>
        <c:ser>
          <c:idx val="1"/>
          <c:order val="1"/>
          <c:tx>
            <c:strRef>
              <c:f>'M59. ábra_chart'!$F$6</c:f>
              <c:strCache>
                <c:ptCount val="1"/>
                <c:pt idx="0">
                  <c:v>IBNR reserv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F$8:$F$23</c:f>
              <c:numCache>
                <c:formatCode>#\ ##0\ \ \ </c:formatCode>
                <c:ptCount val="16"/>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numCache>
            </c:numRef>
          </c:val>
          <c:extLst>
            <c:ext xmlns:c16="http://schemas.microsoft.com/office/drawing/2014/chart" uri="{C3380CC4-5D6E-409C-BE32-E72D297353CC}">
              <c16:uniqueId val="{00000001-20B8-45FC-BF10-712B92B91745}"/>
            </c:ext>
          </c:extLst>
        </c:ser>
        <c:ser>
          <c:idx val="2"/>
          <c:order val="2"/>
          <c:tx>
            <c:strRef>
              <c:f>'M59. ábra_chart'!$G$6</c:f>
              <c:strCache>
                <c:ptCount val="1"/>
                <c:pt idx="0">
                  <c:v>Mathematical reser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G$8:$G$23</c:f>
              <c:numCache>
                <c:formatCode>#\ ##0\ \ \ </c:formatCode>
                <c:ptCount val="16"/>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numCache>
            </c:numRef>
          </c:val>
          <c:extLst>
            <c:ext xmlns:c16="http://schemas.microsoft.com/office/drawing/2014/chart" uri="{C3380CC4-5D6E-409C-BE32-E72D297353CC}">
              <c16:uniqueId val="{00000002-20B8-45FC-BF10-712B92B91745}"/>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9. ábra_chart'!$H$6</c:f>
              <c:strCache>
                <c:ptCount val="1"/>
                <c:pt idx="0">
                  <c:v>Level of claim reserves (RHS)</c:v>
                </c:pt>
              </c:strCache>
            </c:strRef>
          </c:tx>
          <c:spPr>
            <a:ln w="28575" cap="flat" cmpd="sng" algn="ctr">
              <a:solidFill>
                <a:schemeClr val="tx2"/>
              </a:solidFill>
              <a:prstDash val="solid"/>
              <a:round/>
              <a:headEnd type="none" w="med" len="med"/>
              <a:tailEnd type="none" w="med" len="med"/>
            </a:ln>
            <a:effectLst/>
          </c:spPr>
          <c:marker>
            <c:symbol val="none"/>
          </c:marker>
          <c:cat>
            <c:numRef>
              <c:f>'M59. ábra_chart'!$D$8:$D$23</c:f>
              <c:numCache>
                <c:formatCode>General</c:formatCode>
                <c:ptCount val="16"/>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numCache>
            </c:numRef>
          </c:cat>
          <c:val>
            <c:numRef>
              <c:f>'M59. ábra_chart'!$H$8:$H$23</c:f>
              <c:numCache>
                <c:formatCode>0</c:formatCode>
                <c:ptCount val="16"/>
                <c:pt idx="0">
                  <c:v>119</c:v>
                </c:pt>
                <c:pt idx="1">
                  <c:v>128</c:v>
                </c:pt>
                <c:pt idx="2">
                  <c:v>134</c:v>
                </c:pt>
                <c:pt idx="3">
                  <c:v>138</c:v>
                </c:pt>
                <c:pt idx="4">
                  <c:v>140</c:v>
                </c:pt>
                <c:pt idx="5">
                  <c:v>143</c:v>
                </c:pt>
                <c:pt idx="6">
                  <c:v>141</c:v>
                </c:pt>
                <c:pt idx="7">
                  <c:v>139</c:v>
                </c:pt>
                <c:pt idx="8">
                  <c:v>136</c:v>
                </c:pt>
                <c:pt idx="9">
                  <c:v>131</c:v>
                </c:pt>
                <c:pt idx="10">
                  <c:v>135</c:v>
                </c:pt>
                <c:pt idx="11">
                  <c:v>135</c:v>
                </c:pt>
                <c:pt idx="12">
                  <c:v>132</c:v>
                </c:pt>
                <c:pt idx="13">
                  <c:v>133</c:v>
                </c:pt>
                <c:pt idx="14">
                  <c:v>132</c:v>
                </c:pt>
                <c:pt idx="15">
                  <c:v>132.73889180367186</c:v>
                </c:pt>
              </c:numCache>
            </c:numRef>
          </c:val>
          <c:smooth val="0"/>
          <c:extLst>
            <c:ext xmlns:c16="http://schemas.microsoft.com/office/drawing/2014/chart" uri="{C3380CC4-5D6E-409C-BE32-E72D297353CC}">
              <c16:uniqueId val="{00000003-20B8-45FC-BF10-712B92B91745}"/>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160"/>
          <c:min val="10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23473759667275"/>
              <c:y val="2.34152658683597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4934786568848494E-2"/>
          <c:y val="0.87081963755380898"/>
          <c:w val="0.83189768363974448"/>
          <c:h val="0.115131202925175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288832858064167"/>
          <c:h val="0.68720460502308267"/>
        </c:manualLayout>
      </c:layout>
      <c:barChart>
        <c:barDir val="col"/>
        <c:grouping val="clustered"/>
        <c:varyColors val="0"/>
        <c:ser>
          <c:idx val="0"/>
          <c:order val="0"/>
          <c:tx>
            <c:strRef>
              <c:f>'M60. ábra_chart'!$F$7</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60. ábra_chart'!$E$36:$E$59</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0. ábra_chart'!$F$36:$F$59</c:f>
              <c:numCache>
                <c:formatCode>#,##0</c:formatCode>
                <c:ptCount val="24"/>
                <c:pt idx="0">
                  <c:v>36</c:v>
                </c:pt>
                <c:pt idx="1">
                  <c:v>35</c:v>
                </c:pt>
                <c:pt idx="2">
                  <c:v>34</c:v>
                </c:pt>
                <c:pt idx="3">
                  <c:v>34</c:v>
                </c:pt>
                <c:pt idx="4">
                  <c:v>34</c:v>
                </c:pt>
                <c:pt idx="5">
                  <c:v>34</c:v>
                </c:pt>
                <c:pt idx="6">
                  <c:v>34</c:v>
                </c:pt>
                <c:pt idx="7">
                  <c:v>35</c:v>
                </c:pt>
                <c:pt idx="8">
                  <c:v>35</c:v>
                </c:pt>
                <c:pt idx="9">
                  <c:v>37</c:v>
                </c:pt>
                <c:pt idx="10">
                  <c:v>37</c:v>
                </c:pt>
                <c:pt idx="11">
                  <c:v>37</c:v>
                </c:pt>
                <c:pt idx="12">
                  <c:v>35</c:v>
                </c:pt>
                <c:pt idx="13">
                  <c:v>34</c:v>
                </c:pt>
                <c:pt idx="14">
                  <c:v>39</c:v>
                </c:pt>
                <c:pt idx="15">
                  <c:v>39</c:v>
                </c:pt>
                <c:pt idx="16">
                  <c:v>42</c:v>
                </c:pt>
                <c:pt idx="17">
                  <c:v>43</c:v>
                </c:pt>
                <c:pt idx="18">
                  <c:v>43</c:v>
                </c:pt>
                <c:pt idx="19">
                  <c:v>44</c:v>
                </c:pt>
                <c:pt idx="20">
                  <c:v>44</c:v>
                </c:pt>
                <c:pt idx="21">
                  <c:v>46</c:v>
                </c:pt>
                <c:pt idx="22">
                  <c:v>46</c:v>
                </c:pt>
                <c:pt idx="23">
                  <c:v>46</c:v>
                </c:pt>
              </c:numCache>
            </c:numRef>
          </c:val>
          <c:extLst>
            <c:ext xmlns:c16="http://schemas.microsoft.com/office/drawing/2014/chart" uri="{C3380CC4-5D6E-409C-BE32-E72D297353CC}">
              <c16:uniqueId val="{00000000-0C5B-4471-9B58-8C1817F433FF}"/>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60. ábra_chart'!$G$7</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60. ábra_chart'!$E$36:$E$59</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0. ábra_chart'!$G$36:$G$59</c:f>
              <c:numCache>
                <c:formatCode>#,##0</c:formatCode>
                <c:ptCount val="24"/>
                <c:pt idx="0">
                  <c:v>541</c:v>
                </c:pt>
                <c:pt idx="1">
                  <c:v>543</c:v>
                </c:pt>
                <c:pt idx="2">
                  <c:v>538</c:v>
                </c:pt>
                <c:pt idx="3">
                  <c:v>549</c:v>
                </c:pt>
                <c:pt idx="4">
                  <c:v>548</c:v>
                </c:pt>
                <c:pt idx="5">
                  <c:v>553</c:v>
                </c:pt>
                <c:pt idx="6">
                  <c:v>563</c:v>
                </c:pt>
                <c:pt idx="7">
                  <c:v>577</c:v>
                </c:pt>
                <c:pt idx="8">
                  <c:v>591</c:v>
                </c:pt>
                <c:pt idx="9">
                  <c:v>611</c:v>
                </c:pt>
                <c:pt idx="10">
                  <c:v>629</c:v>
                </c:pt>
                <c:pt idx="11">
                  <c:v>601</c:v>
                </c:pt>
                <c:pt idx="12">
                  <c:v>612</c:v>
                </c:pt>
                <c:pt idx="13">
                  <c:v>598</c:v>
                </c:pt>
                <c:pt idx="14">
                  <c:v>594</c:v>
                </c:pt>
                <c:pt idx="15">
                  <c:v>596</c:v>
                </c:pt>
                <c:pt idx="16">
                  <c:v>609</c:v>
                </c:pt>
                <c:pt idx="17">
                  <c:v>619</c:v>
                </c:pt>
                <c:pt idx="18">
                  <c:v>626</c:v>
                </c:pt>
                <c:pt idx="19">
                  <c:v>624</c:v>
                </c:pt>
                <c:pt idx="20">
                  <c:v>624</c:v>
                </c:pt>
                <c:pt idx="21">
                  <c:v>642</c:v>
                </c:pt>
                <c:pt idx="22">
                  <c:v>644</c:v>
                </c:pt>
                <c:pt idx="23">
                  <c:v>646</c:v>
                </c:pt>
              </c:numCache>
            </c:numRef>
          </c:val>
          <c:smooth val="0"/>
          <c:extLst>
            <c:ext xmlns:c16="http://schemas.microsoft.com/office/drawing/2014/chart" uri="{C3380CC4-5D6E-409C-BE32-E72D297353CC}">
              <c16:uniqueId val="{00000001-0C5B-4471-9B58-8C1817F433FF}"/>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62503232903352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60. ábra_chart'!$F$6</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60. ábra_chart'!$D$36:$D$59</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0. ábra_chart'!$F$36:$F$59</c:f>
              <c:numCache>
                <c:formatCode>#,##0</c:formatCode>
                <c:ptCount val="24"/>
                <c:pt idx="0">
                  <c:v>36</c:v>
                </c:pt>
                <c:pt idx="1">
                  <c:v>35</c:v>
                </c:pt>
                <c:pt idx="2">
                  <c:v>34</c:v>
                </c:pt>
                <c:pt idx="3">
                  <c:v>34</c:v>
                </c:pt>
                <c:pt idx="4">
                  <c:v>34</c:v>
                </c:pt>
                <c:pt idx="5">
                  <c:v>34</c:v>
                </c:pt>
                <c:pt idx="6">
                  <c:v>34</c:v>
                </c:pt>
                <c:pt idx="7">
                  <c:v>35</c:v>
                </c:pt>
                <c:pt idx="8">
                  <c:v>35</c:v>
                </c:pt>
                <c:pt idx="9">
                  <c:v>37</c:v>
                </c:pt>
                <c:pt idx="10">
                  <c:v>37</c:v>
                </c:pt>
                <c:pt idx="11">
                  <c:v>37</c:v>
                </c:pt>
                <c:pt idx="12">
                  <c:v>35</c:v>
                </c:pt>
                <c:pt idx="13">
                  <c:v>34</c:v>
                </c:pt>
                <c:pt idx="14">
                  <c:v>39</c:v>
                </c:pt>
                <c:pt idx="15">
                  <c:v>39</c:v>
                </c:pt>
                <c:pt idx="16">
                  <c:v>42</c:v>
                </c:pt>
                <c:pt idx="17">
                  <c:v>43</c:v>
                </c:pt>
                <c:pt idx="18">
                  <c:v>43</c:v>
                </c:pt>
                <c:pt idx="19">
                  <c:v>44</c:v>
                </c:pt>
                <c:pt idx="20">
                  <c:v>44</c:v>
                </c:pt>
                <c:pt idx="21">
                  <c:v>46</c:v>
                </c:pt>
                <c:pt idx="22">
                  <c:v>46</c:v>
                </c:pt>
                <c:pt idx="23">
                  <c:v>46</c:v>
                </c:pt>
              </c:numCache>
            </c:numRef>
          </c:val>
          <c:extLst>
            <c:ext xmlns:c16="http://schemas.microsoft.com/office/drawing/2014/chart" uri="{C3380CC4-5D6E-409C-BE32-E72D297353CC}">
              <c16:uniqueId val="{00000000-FC46-440B-95C8-F68877FAD246}"/>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60. ábra_chart'!$G$6</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60. ábra_chart'!$D$36:$D$59</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0. ábra_chart'!$G$36:$G$59</c:f>
              <c:numCache>
                <c:formatCode>#,##0</c:formatCode>
                <c:ptCount val="24"/>
                <c:pt idx="0">
                  <c:v>541</c:v>
                </c:pt>
                <c:pt idx="1">
                  <c:v>543</c:v>
                </c:pt>
                <c:pt idx="2">
                  <c:v>538</c:v>
                </c:pt>
                <c:pt idx="3">
                  <c:v>549</c:v>
                </c:pt>
                <c:pt idx="4">
                  <c:v>548</c:v>
                </c:pt>
                <c:pt idx="5">
                  <c:v>553</c:v>
                </c:pt>
                <c:pt idx="6">
                  <c:v>563</c:v>
                </c:pt>
                <c:pt idx="7">
                  <c:v>577</c:v>
                </c:pt>
                <c:pt idx="8">
                  <c:v>591</c:v>
                </c:pt>
                <c:pt idx="9">
                  <c:v>611</c:v>
                </c:pt>
                <c:pt idx="10">
                  <c:v>629</c:v>
                </c:pt>
                <c:pt idx="11">
                  <c:v>601</c:v>
                </c:pt>
                <c:pt idx="12">
                  <c:v>612</c:v>
                </c:pt>
                <c:pt idx="13">
                  <c:v>598</c:v>
                </c:pt>
                <c:pt idx="14">
                  <c:v>594</c:v>
                </c:pt>
                <c:pt idx="15">
                  <c:v>596</c:v>
                </c:pt>
                <c:pt idx="16">
                  <c:v>609</c:v>
                </c:pt>
                <c:pt idx="17">
                  <c:v>619</c:v>
                </c:pt>
                <c:pt idx="18">
                  <c:v>626</c:v>
                </c:pt>
                <c:pt idx="19">
                  <c:v>624</c:v>
                </c:pt>
                <c:pt idx="20">
                  <c:v>624</c:v>
                </c:pt>
                <c:pt idx="21">
                  <c:v>642</c:v>
                </c:pt>
                <c:pt idx="22">
                  <c:v>644</c:v>
                </c:pt>
                <c:pt idx="23">
                  <c:v>646</c:v>
                </c:pt>
              </c:numCache>
            </c:numRef>
          </c:val>
          <c:smooth val="0"/>
          <c:extLst>
            <c:ext xmlns:c16="http://schemas.microsoft.com/office/drawing/2014/chart" uri="{C3380CC4-5D6E-409C-BE32-E72D297353CC}">
              <c16:uniqueId val="{00000001-FC46-440B-95C8-F68877FAD246}"/>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7.4104249894271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50168249725549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61. ábra_chart'!$F$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61. ábra_chart'!$E$26:$E$49</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1. ábra_chart'!$F$26:$F$49</c:f>
              <c:numCache>
                <c:formatCode>#,##0</c:formatCode>
                <c:ptCount val="24"/>
                <c:pt idx="0">
                  <c:v>45684.998585426038</c:v>
                </c:pt>
                <c:pt idx="1">
                  <c:v>46029.590675832922</c:v>
                </c:pt>
                <c:pt idx="2">
                  <c:v>33083.266748137998</c:v>
                </c:pt>
                <c:pt idx="3">
                  <c:v>20504.698740060499</c:v>
                </c:pt>
                <c:pt idx="4">
                  <c:v>25697.944063611765</c:v>
                </c:pt>
                <c:pt idx="5">
                  <c:v>19033.229388295</c:v>
                </c:pt>
                <c:pt idx="6">
                  <c:v>18978.87369539381</c:v>
                </c:pt>
                <c:pt idx="7">
                  <c:v>14560.185077826211</c:v>
                </c:pt>
                <c:pt idx="8">
                  <c:v>16413.077806143323</c:v>
                </c:pt>
                <c:pt idx="9">
                  <c:v>15943.507216752363</c:v>
                </c:pt>
                <c:pt idx="10">
                  <c:v>15028.352712140762</c:v>
                </c:pt>
                <c:pt idx="11">
                  <c:v>18729.467696507607</c:v>
                </c:pt>
                <c:pt idx="12">
                  <c:v>16834.933585576997</c:v>
                </c:pt>
                <c:pt idx="13">
                  <c:v>17915.570588597206</c:v>
                </c:pt>
                <c:pt idx="14">
                  <c:v>13174.492195718529</c:v>
                </c:pt>
                <c:pt idx="15">
                  <c:v>14264.889660257553</c:v>
                </c:pt>
                <c:pt idx="16">
                  <c:v>12304.845688785681</c:v>
                </c:pt>
                <c:pt idx="17">
                  <c:v>16693.499698982559</c:v>
                </c:pt>
                <c:pt idx="18">
                  <c:v>14003.028089084561</c:v>
                </c:pt>
                <c:pt idx="19">
                  <c:v>13748.562267186222</c:v>
                </c:pt>
                <c:pt idx="20">
                  <c:v>14373.846697379831</c:v>
                </c:pt>
                <c:pt idx="21">
                  <c:v>14180.121013555099</c:v>
                </c:pt>
                <c:pt idx="22">
                  <c:v>15399.557731253119</c:v>
                </c:pt>
                <c:pt idx="23">
                  <c:v>13160.831568984997</c:v>
                </c:pt>
              </c:numCache>
            </c:numRef>
          </c:val>
          <c:extLst>
            <c:ext xmlns:c16="http://schemas.microsoft.com/office/drawing/2014/chart" uri="{C3380CC4-5D6E-409C-BE32-E72D297353CC}">
              <c16:uniqueId val="{00000000-3B07-4A4B-B7A0-86296B532941}"/>
            </c:ext>
          </c:extLst>
        </c:ser>
        <c:ser>
          <c:idx val="1"/>
          <c:order val="1"/>
          <c:tx>
            <c:strRef>
              <c:f>'M61. ábra_chart'!$G$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61. ábra_chart'!$E$26:$E$49</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1. ábra_chart'!$G$26:$G$49</c:f>
              <c:numCache>
                <c:formatCode>#,##0</c:formatCode>
                <c:ptCount val="24"/>
                <c:pt idx="0">
                  <c:v>59909.421301294497</c:v>
                </c:pt>
                <c:pt idx="1">
                  <c:v>53377.375822851507</c:v>
                </c:pt>
                <c:pt idx="2">
                  <c:v>56431.428711225999</c:v>
                </c:pt>
                <c:pt idx="3">
                  <c:v>68226.648709252957</c:v>
                </c:pt>
                <c:pt idx="4">
                  <c:v>64029.705641487155</c:v>
                </c:pt>
                <c:pt idx="5">
                  <c:v>56127.11798106652</c:v>
                </c:pt>
                <c:pt idx="6">
                  <c:v>51867.785952158061</c:v>
                </c:pt>
                <c:pt idx="7">
                  <c:v>61675.370404206951</c:v>
                </c:pt>
                <c:pt idx="8">
                  <c:v>52869.209718371458</c:v>
                </c:pt>
                <c:pt idx="9">
                  <c:v>55842.163916878002</c:v>
                </c:pt>
                <c:pt idx="10">
                  <c:v>48662.781380632514</c:v>
                </c:pt>
                <c:pt idx="11">
                  <c:v>54821.022674534994</c:v>
                </c:pt>
                <c:pt idx="12">
                  <c:v>48217.009120280403</c:v>
                </c:pt>
                <c:pt idx="13">
                  <c:v>52041.904497383752</c:v>
                </c:pt>
                <c:pt idx="14">
                  <c:v>55981.613505240006</c:v>
                </c:pt>
                <c:pt idx="15">
                  <c:v>65452.994334052004</c:v>
                </c:pt>
                <c:pt idx="16">
                  <c:v>55053.593108384484</c:v>
                </c:pt>
                <c:pt idx="17">
                  <c:v>60648.062240506995</c:v>
                </c:pt>
                <c:pt idx="18">
                  <c:v>47944.31942928701</c:v>
                </c:pt>
                <c:pt idx="19">
                  <c:v>51395.937637289491</c:v>
                </c:pt>
                <c:pt idx="20">
                  <c:v>60429.828572765182</c:v>
                </c:pt>
                <c:pt idx="21">
                  <c:v>55026.077018593409</c:v>
                </c:pt>
                <c:pt idx="22">
                  <c:v>59330.012826041617</c:v>
                </c:pt>
                <c:pt idx="23">
                  <c:v>60776.183929705461</c:v>
                </c:pt>
              </c:numCache>
            </c:numRef>
          </c:val>
          <c:extLst>
            <c:ext xmlns:c16="http://schemas.microsoft.com/office/drawing/2014/chart" uri="{C3380CC4-5D6E-409C-BE32-E72D297353CC}">
              <c16:uniqueId val="{00000001-3B07-4A4B-B7A0-86296B532941}"/>
            </c:ext>
          </c:extLst>
        </c:ser>
        <c:dLbls>
          <c:showLegendKey val="0"/>
          <c:showVal val="0"/>
          <c:showCatName val="0"/>
          <c:showSerName val="0"/>
          <c:showPercent val="0"/>
          <c:showBubbleSize val="0"/>
        </c:dLbls>
        <c:gapWidth val="150"/>
        <c:axId val="1213950648"/>
        <c:axId val="1213949664"/>
      </c:barChart>
      <c:lineChart>
        <c:grouping val="standard"/>
        <c:varyColors val="0"/>
        <c:ser>
          <c:idx val="2"/>
          <c:order val="2"/>
          <c:tx>
            <c:strRef>
              <c:f>'M61. ábra_chart'!$H$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61. ábra_chart'!$E$26:$E$49</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1. ábra_chart'!$H$26:$H$49</c:f>
              <c:numCache>
                <c:formatCode>#,##0</c:formatCode>
                <c:ptCount val="24"/>
                <c:pt idx="0">
                  <c:v>1406.9341388779378</c:v>
                </c:pt>
                <c:pt idx="1">
                  <c:v>1185.0651494484</c:v>
                </c:pt>
                <c:pt idx="2">
                  <c:v>991.55801559229735</c:v>
                </c:pt>
                <c:pt idx="3">
                  <c:v>970.3812033699412</c:v>
                </c:pt>
                <c:pt idx="4">
                  <c:v>1447.7042055796592</c:v>
                </c:pt>
                <c:pt idx="5">
                  <c:v>1458.381235024</c:v>
                </c:pt>
                <c:pt idx="6">
                  <c:v>1124.0524433600001</c:v>
                </c:pt>
                <c:pt idx="7">
                  <c:v>1218.695961788</c:v>
                </c:pt>
                <c:pt idx="8">
                  <c:v>1576.1044579600002</c:v>
                </c:pt>
                <c:pt idx="9">
                  <c:v>1306.4630106358002</c:v>
                </c:pt>
                <c:pt idx="10">
                  <c:v>1081.2506545632</c:v>
                </c:pt>
                <c:pt idx="11">
                  <c:v>1290.1271849020945</c:v>
                </c:pt>
                <c:pt idx="12">
                  <c:v>1449.6014041358999</c:v>
                </c:pt>
                <c:pt idx="13">
                  <c:v>1451.6055730328526</c:v>
                </c:pt>
                <c:pt idx="14">
                  <c:v>1273.1679598134001</c:v>
                </c:pt>
                <c:pt idx="15">
                  <c:v>1650.113489676</c:v>
                </c:pt>
                <c:pt idx="16">
                  <c:v>1841.3651032993998</c:v>
                </c:pt>
                <c:pt idx="17">
                  <c:v>1597.0204357360001</c:v>
                </c:pt>
                <c:pt idx="18">
                  <c:v>1330.9777774429999</c:v>
                </c:pt>
                <c:pt idx="19">
                  <c:v>1691.1250566263598</c:v>
                </c:pt>
                <c:pt idx="20">
                  <c:v>1674.762191409</c:v>
                </c:pt>
                <c:pt idx="21">
                  <c:v>1397.8934698819999</c:v>
                </c:pt>
                <c:pt idx="22">
                  <c:v>1393.3887195513998</c:v>
                </c:pt>
                <c:pt idx="23">
                  <c:v>1498.6736610286</c:v>
                </c:pt>
              </c:numCache>
            </c:numRef>
          </c:val>
          <c:smooth val="0"/>
          <c:extLst>
            <c:ext xmlns:c16="http://schemas.microsoft.com/office/drawing/2014/chart" uri="{C3380CC4-5D6E-409C-BE32-E72D297353CC}">
              <c16:uniqueId val="{00000002-3B07-4A4B-B7A0-86296B532941}"/>
            </c:ext>
          </c:extLst>
        </c:ser>
        <c:ser>
          <c:idx val="3"/>
          <c:order val="3"/>
          <c:tx>
            <c:strRef>
              <c:f>'M61. ábra_chart'!$I$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61. ábra_chart'!$E$26:$E$49</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1. ábra_chart'!$I$26:$I$49</c:f>
              <c:numCache>
                <c:formatCode>#,##0</c:formatCode>
                <c:ptCount val="24"/>
                <c:pt idx="0">
                  <c:v>2034.5975483133805</c:v>
                </c:pt>
                <c:pt idx="1">
                  <c:v>1874.8863277483806</c:v>
                </c:pt>
                <c:pt idx="2">
                  <c:v>1579.5884687800001</c:v>
                </c:pt>
                <c:pt idx="3">
                  <c:v>1585.2660081551749</c:v>
                </c:pt>
                <c:pt idx="4">
                  <c:v>2008.3093506684627</c:v>
                </c:pt>
                <c:pt idx="5">
                  <c:v>1712.729369162</c:v>
                </c:pt>
                <c:pt idx="6">
                  <c:v>2014.8315956335107</c:v>
                </c:pt>
                <c:pt idx="7">
                  <c:v>2761.4806659943006</c:v>
                </c:pt>
                <c:pt idx="8">
                  <c:v>2287.9486031717379</c:v>
                </c:pt>
                <c:pt idx="9">
                  <c:v>2048.0305272476298</c:v>
                </c:pt>
                <c:pt idx="10">
                  <c:v>1362.4559099942599</c:v>
                </c:pt>
                <c:pt idx="11">
                  <c:v>1864.3755537228499</c:v>
                </c:pt>
                <c:pt idx="12">
                  <c:v>1892.6277350805999</c:v>
                </c:pt>
                <c:pt idx="13">
                  <c:v>1763.6282931508401</c:v>
                </c:pt>
                <c:pt idx="14">
                  <c:v>1456.9310528064002</c:v>
                </c:pt>
                <c:pt idx="15">
                  <c:v>1563.8423107860001</c:v>
                </c:pt>
                <c:pt idx="16">
                  <c:v>2019.9993376403995</c:v>
                </c:pt>
                <c:pt idx="17">
                  <c:v>3371.6129547973997</c:v>
                </c:pt>
                <c:pt idx="18">
                  <c:v>1757.7444177476</c:v>
                </c:pt>
                <c:pt idx="19">
                  <c:v>1820.8042882988002</c:v>
                </c:pt>
                <c:pt idx="20">
                  <c:v>1729.7515539573001</c:v>
                </c:pt>
                <c:pt idx="21">
                  <c:v>1274.1704934334998</c:v>
                </c:pt>
                <c:pt idx="22">
                  <c:v>1293.6587555884998</c:v>
                </c:pt>
                <c:pt idx="23">
                  <c:v>1489.4615538374001</c:v>
                </c:pt>
              </c:numCache>
            </c:numRef>
          </c:val>
          <c:smooth val="0"/>
          <c:extLst>
            <c:ext xmlns:c16="http://schemas.microsoft.com/office/drawing/2014/chart" uri="{C3380CC4-5D6E-409C-BE32-E72D297353CC}">
              <c16:uniqueId val="{00000003-3B07-4A4B-B7A0-86296B532941}"/>
            </c:ext>
          </c:extLst>
        </c:ser>
        <c:dLbls>
          <c:showLegendKey val="0"/>
          <c:showVal val="0"/>
          <c:showCatName val="0"/>
          <c:showSerName val="0"/>
          <c:showPercent val="0"/>
          <c:showBubbleSize val="0"/>
        </c:dLbls>
        <c:marker val="1"/>
        <c:smooth val="0"/>
        <c:axId val="1255348048"/>
        <c:axId val="125534837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9.5218511767150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213949664"/>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78467106919225738"/>
              <c:y val="2.32417990762940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3950648"/>
        <c:crosses val="max"/>
        <c:crossBetween val="between"/>
      </c:valAx>
      <c:catAx>
        <c:axId val="1213950648"/>
        <c:scaling>
          <c:orientation val="minMax"/>
        </c:scaling>
        <c:delete val="1"/>
        <c:axPos val="b"/>
        <c:numFmt formatCode="General" sourceLinked="1"/>
        <c:majorTickMark val="out"/>
        <c:minorTickMark val="none"/>
        <c:tickLblPos val="nextTo"/>
        <c:crossAx val="12139496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61. ábra_chart'!$F$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61. ábra_chart'!$D$26:$D$49</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1. ábra_chart'!$F$26:$F$49</c:f>
              <c:numCache>
                <c:formatCode>#,##0</c:formatCode>
                <c:ptCount val="24"/>
                <c:pt idx="0">
                  <c:v>45684.998585426038</c:v>
                </c:pt>
                <c:pt idx="1">
                  <c:v>46029.590675832922</c:v>
                </c:pt>
                <c:pt idx="2">
                  <c:v>33083.266748137998</c:v>
                </c:pt>
                <c:pt idx="3">
                  <c:v>20504.698740060499</c:v>
                </c:pt>
                <c:pt idx="4">
                  <c:v>25697.944063611765</c:v>
                </c:pt>
                <c:pt idx="5">
                  <c:v>19033.229388295</c:v>
                </c:pt>
                <c:pt idx="6">
                  <c:v>18978.87369539381</c:v>
                </c:pt>
                <c:pt idx="7">
                  <c:v>14560.185077826211</c:v>
                </c:pt>
                <c:pt idx="8">
                  <c:v>16413.077806143323</c:v>
                </c:pt>
                <c:pt idx="9">
                  <c:v>15943.507216752363</c:v>
                </c:pt>
                <c:pt idx="10">
                  <c:v>15028.352712140762</c:v>
                </c:pt>
                <c:pt idx="11">
                  <c:v>18729.467696507607</c:v>
                </c:pt>
                <c:pt idx="12">
                  <c:v>16834.933585576997</c:v>
                </c:pt>
                <c:pt idx="13">
                  <c:v>17915.570588597206</c:v>
                </c:pt>
                <c:pt idx="14">
                  <c:v>13174.492195718529</c:v>
                </c:pt>
                <c:pt idx="15">
                  <c:v>14264.889660257553</c:v>
                </c:pt>
                <c:pt idx="16">
                  <c:v>12304.845688785681</c:v>
                </c:pt>
                <c:pt idx="17">
                  <c:v>16693.499698982559</c:v>
                </c:pt>
                <c:pt idx="18">
                  <c:v>14003.028089084561</c:v>
                </c:pt>
                <c:pt idx="19">
                  <c:v>13748.562267186222</c:v>
                </c:pt>
                <c:pt idx="20">
                  <c:v>14373.846697379831</c:v>
                </c:pt>
                <c:pt idx="21">
                  <c:v>14180.121013555099</c:v>
                </c:pt>
                <c:pt idx="22">
                  <c:v>15399.557731253119</c:v>
                </c:pt>
                <c:pt idx="23">
                  <c:v>13160.831568984997</c:v>
                </c:pt>
              </c:numCache>
            </c:numRef>
          </c:val>
          <c:extLst>
            <c:ext xmlns:c16="http://schemas.microsoft.com/office/drawing/2014/chart" uri="{C3380CC4-5D6E-409C-BE32-E72D297353CC}">
              <c16:uniqueId val="{00000000-3FC3-4489-BFBD-3EB0F4FE8512}"/>
            </c:ext>
          </c:extLst>
        </c:ser>
        <c:ser>
          <c:idx val="1"/>
          <c:order val="1"/>
          <c:tx>
            <c:strRef>
              <c:f>'M61. ábra_chart'!$G$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61. ábra_chart'!$D$26:$D$49</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1. ábra_chart'!$G$26:$G$49</c:f>
              <c:numCache>
                <c:formatCode>#,##0</c:formatCode>
                <c:ptCount val="24"/>
                <c:pt idx="0">
                  <c:v>59909.421301294497</c:v>
                </c:pt>
                <c:pt idx="1">
                  <c:v>53377.375822851507</c:v>
                </c:pt>
                <c:pt idx="2">
                  <c:v>56431.428711225999</c:v>
                </c:pt>
                <c:pt idx="3">
                  <c:v>68226.648709252957</c:v>
                </c:pt>
                <c:pt idx="4">
                  <c:v>64029.705641487155</c:v>
                </c:pt>
                <c:pt idx="5">
                  <c:v>56127.11798106652</c:v>
                </c:pt>
                <c:pt idx="6">
                  <c:v>51867.785952158061</c:v>
                </c:pt>
                <c:pt idx="7">
                  <c:v>61675.370404206951</c:v>
                </c:pt>
                <c:pt idx="8">
                  <c:v>52869.209718371458</c:v>
                </c:pt>
                <c:pt idx="9">
                  <c:v>55842.163916878002</c:v>
                </c:pt>
                <c:pt idx="10">
                  <c:v>48662.781380632514</c:v>
                </c:pt>
                <c:pt idx="11">
                  <c:v>54821.022674534994</c:v>
                </c:pt>
                <c:pt idx="12">
                  <c:v>48217.009120280403</c:v>
                </c:pt>
                <c:pt idx="13">
                  <c:v>52041.904497383752</c:v>
                </c:pt>
                <c:pt idx="14">
                  <c:v>55981.613505240006</c:v>
                </c:pt>
                <c:pt idx="15">
                  <c:v>65452.994334052004</c:v>
                </c:pt>
                <c:pt idx="16">
                  <c:v>55053.593108384484</c:v>
                </c:pt>
                <c:pt idx="17">
                  <c:v>60648.062240506995</c:v>
                </c:pt>
                <c:pt idx="18">
                  <c:v>47944.31942928701</c:v>
                </c:pt>
                <c:pt idx="19">
                  <c:v>51395.937637289491</c:v>
                </c:pt>
                <c:pt idx="20">
                  <c:v>60429.828572765182</c:v>
                </c:pt>
                <c:pt idx="21">
                  <c:v>55026.077018593409</c:v>
                </c:pt>
                <c:pt idx="22">
                  <c:v>59330.012826041617</c:v>
                </c:pt>
                <c:pt idx="23">
                  <c:v>60776.183929705461</c:v>
                </c:pt>
              </c:numCache>
            </c:numRef>
          </c:val>
          <c:extLst>
            <c:ext xmlns:c16="http://schemas.microsoft.com/office/drawing/2014/chart" uri="{C3380CC4-5D6E-409C-BE32-E72D297353CC}">
              <c16:uniqueId val="{00000001-3FC3-4489-BFBD-3EB0F4FE8512}"/>
            </c:ext>
          </c:extLst>
        </c:ser>
        <c:dLbls>
          <c:showLegendKey val="0"/>
          <c:showVal val="0"/>
          <c:showCatName val="0"/>
          <c:showSerName val="0"/>
          <c:showPercent val="0"/>
          <c:showBubbleSize val="0"/>
        </c:dLbls>
        <c:gapWidth val="150"/>
        <c:axId val="1213950648"/>
        <c:axId val="1213949664"/>
      </c:barChart>
      <c:lineChart>
        <c:grouping val="standard"/>
        <c:varyColors val="0"/>
        <c:ser>
          <c:idx val="2"/>
          <c:order val="2"/>
          <c:tx>
            <c:strRef>
              <c:f>'M61. ábra_chart'!$H$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61. ábra_chart'!$D$26:$D$49</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1. ábra_chart'!$H$26:$H$49</c:f>
              <c:numCache>
                <c:formatCode>#,##0</c:formatCode>
                <c:ptCount val="24"/>
                <c:pt idx="0">
                  <c:v>1406.9341388779378</c:v>
                </c:pt>
                <c:pt idx="1">
                  <c:v>1185.0651494484</c:v>
                </c:pt>
                <c:pt idx="2">
                  <c:v>991.55801559229735</c:v>
                </c:pt>
                <c:pt idx="3">
                  <c:v>970.3812033699412</c:v>
                </c:pt>
                <c:pt idx="4">
                  <c:v>1447.7042055796592</c:v>
                </c:pt>
                <c:pt idx="5">
                  <c:v>1458.381235024</c:v>
                </c:pt>
                <c:pt idx="6">
                  <c:v>1124.0524433600001</c:v>
                </c:pt>
                <c:pt idx="7">
                  <c:v>1218.695961788</c:v>
                </c:pt>
                <c:pt idx="8">
                  <c:v>1576.1044579600002</c:v>
                </c:pt>
                <c:pt idx="9">
                  <c:v>1306.4630106358002</c:v>
                </c:pt>
                <c:pt idx="10">
                  <c:v>1081.2506545632</c:v>
                </c:pt>
                <c:pt idx="11">
                  <c:v>1290.1271849020945</c:v>
                </c:pt>
                <c:pt idx="12">
                  <c:v>1449.6014041358999</c:v>
                </c:pt>
                <c:pt idx="13">
                  <c:v>1451.6055730328526</c:v>
                </c:pt>
                <c:pt idx="14">
                  <c:v>1273.1679598134001</c:v>
                </c:pt>
                <c:pt idx="15">
                  <c:v>1650.113489676</c:v>
                </c:pt>
                <c:pt idx="16">
                  <c:v>1841.3651032993998</c:v>
                </c:pt>
                <c:pt idx="17">
                  <c:v>1597.0204357360001</c:v>
                </c:pt>
                <c:pt idx="18">
                  <c:v>1330.9777774429999</c:v>
                </c:pt>
                <c:pt idx="19">
                  <c:v>1691.1250566263598</c:v>
                </c:pt>
                <c:pt idx="20">
                  <c:v>1674.762191409</c:v>
                </c:pt>
                <c:pt idx="21">
                  <c:v>1397.8934698819999</c:v>
                </c:pt>
                <c:pt idx="22">
                  <c:v>1393.3887195513998</c:v>
                </c:pt>
                <c:pt idx="23">
                  <c:v>1498.6736610286</c:v>
                </c:pt>
              </c:numCache>
            </c:numRef>
          </c:val>
          <c:smooth val="0"/>
          <c:extLst>
            <c:ext xmlns:c16="http://schemas.microsoft.com/office/drawing/2014/chart" uri="{C3380CC4-5D6E-409C-BE32-E72D297353CC}">
              <c16:uniqueId val="{00000002-3FC3-4489-BFBD-3EB0F4FE8512}"/>
            </c:ext>
          </c:extLst>
        </c:ser>
        <c:ser>
          <c:idx val="3"/>
          <c:order val="3"/>
          <c:tx>
            <c:strRef>
              <c:f>'M61. ábra_chart'!$I$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61. ábra_chart'!$D$26:$D$49</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1. ábra_chart'!$I$26:$I$49</c:f>
              <c:numCache>
                <c:formatCode>#,##0</c:formatCode>
                <c:ptCount val="24"/>
                <c:pt idx="0">
                  <c:v>2034.5975483133805</c:v>
                </c:pt>
                <c:pt idx="1">
                  <c:v>1874.8863277483806</c:v>
                </c:pt>
                <c:pt idx="2">
                  <c:v>1579.5884687800001</c:v>
                </c:pt>
                <c:pt idx="3">
                  <c:v>1585.2660081551749</c:v>
                </c:pt>
                <c:pt idx="4">
                  <c:v>2008.3093506684627</c:v>
                </c:pt>
                <c:pt idx="5">
                  <c:v>1712.729369162</c:v>
                </c:pt>
                <c:pt idx="6">
                  <c:v>2014.8315956335107</c:v>
                </c:pt>
                <c:pt idx="7">
                  <c:v>2761.4806659943006</c:v>
                </c:pt>
                <c:pt idx="8">
                  <c:v>2287.9486031717379</c:v>
                </c:pt>
                <c:pt idx="9">
                  <c:v>2048.0305272476298</c:v>
                </c:pt>
                <c:pt idx="10">
                  <c:v>1362.4559099942599</c:v>
                </c:pt>
                <c:pt idx="11">
                  <c:v>1864.3755537228499</c:v>
                </c:pt>
                <c:pt idx="12">
                  <c:v>1892.6277350805999</c:v>
                </c:pt>
                <c:pt idx="13">
                  <c:v>1763.6282931508401</c:v>
                </c:pt>
                <c:pt idx="14">
                  <c:v>1456.9310528064002</c:v>
                </c:pt>
                <c:pt idx="15">
                  <c:v>1563.8423107860001</c:v>
                </c:pt>
                <c:pt idx="16">
                  <c:v>2019.9993376403995</c:v>
                </c:pt>
                <c:pt idx="17">
                  <c:v>3371.6129547973997</c:v>
                </c:pt>
                <c:pt idx="18">
                  <c:v>1757.7444177476</c:v>
                </c:pt>
                <c:pt idx="19">
                  <c:v>1820.8042882988002</c:v>
                </c:pt>
                <c:pt idx="20">
                  <c:v>1729.7515539573001</c:v>
                </c:pt>
                <c:pt idx="21">
                  <c:v>1274.1704934334998</c:v>
                </c:pt>
                <c:pt idx="22">
                  <c:v>1293.6587555884998</c:v>
                </c:pt>
                <c:pt idx="23">
                  <c:v>1489.4615538374001</c:v>
                </c:pt>
              </c:numCache>
            </c:numRef>
          </c:val>
          <c:smooth val="0"/>
          <c:extLst>
            <c:ext xmlns:c16="http://schemas.microsoft.com/office/drawing/2014/chart" uri="{C3380CC4-5D6E-409C-BE32-E72D297353CC}">
              <c16:uniqueId val="{00000003-3FC3-4489-BFBD-3EB0F4FE8512}"/>
            </c:ext>
          </c:extLst>
        </c:ser>
        <c:dLbls>
          <c:showLegendKey val="0"/>
          <c:showVal val="0"/>
          <c:showCatName val="0"/>
          <c:showSerName val="0"/>
          <c:showPercent val="0"/>
          <c:showBubbleSize val="0"/>
        </c:dLbls>
        <c:marker val="1"/>
        <c:smooth val="0"/>
        <c:axId val="1255348048"/>
        <c:axId val="125534837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23402412621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213949664"/>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77410520880333156"/>
              <c:y val="2.324139246462449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3950648"/>
        <c:crosses val="max"/>
        <c:crossBetween val="between"/>
      </c:valAx>
      <c:catAx>
        <c:axId val="1213950648"/>
        <c:scaling>
          <c:orientation val="minMax"/>
        </c:scaling>
        <c:delete val="1"/>
        <c:axPos val="b"/>
        <c:numFmt formatCode="General" sourceLinked="1"/>
        <c:majorTickMark val="out"/>
        <c:minorTickMark val="none"/>
        <c:tickLblPos val="nextTo"/>
        <c:crossAx val="12139496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80226388888889"/>
          <c:y val="0.12576907407407409"/>
          <c:w val="0.60475361111111114"/>
          <c:h val="0.73649092592592591"/>
        </c:manualLayout>
      </c:layout>
      <c:barChart>
        <c:barDir val="bar"/>
        <c:grouping val="clustered"/>
        <c:varyColors val="0"/>
        <c:ser>
          <c:idx val="0"/>
          <c:order val="0"/>
          <c:spPr>
            <a:solidFill>
              <a:schemeClr val="tx2"/>
            </a:solidFill>
            <a:ln>
              <a:solidFill>
                <a:sysClr val="windowText" lastClr="000000"/>
              </a:solidFill>
            </a:ln>
          </c:spPr>
          <c:invertIfNegative val="0"/>
          <c:cat>
            <c:strRef>
              <c:f>'M62. ábra_chart'!$D$10:$K$10</c:f>
              <c:strCache>
                <c:ptCount val="8"/>
                <c:pt idx="0">
                  <c:v>Bankbetét</c:v>
                </c:pt>
                <c:pt idx="1">
                  <c:v>Állampapír</c:v>
                </c:pt>
                <c:pt idx="2">
                  <c:v>Befektetési jegy</c:v>
                </c:pt>
                <c:pt idx="3">
                  <c:v>Ingatlan</c:v>
                </c:pt>
                <c:pt idx="4">
                  <c:v>Részvény</c:v>
                </c:pt>
                <c:pt idx="5">
                  <c:v>Vállalati kötvény</c:v>
                </c:pt>
                <c:pt idx="6">
                  <c:v>Fedezett és garantált kötvények</c:v>
                </c:pt>
                <c:pt idx="7">
                  <c:v>Származtatott ügyletek</c:v>
                </c:pt>
              </c:strCache>
            </c:strRef>
          </c:cat>
          <c:val>
            <c:numRef>
              <c:f>'M62. ábra_chart'!$D$11:$K$11</c:f>
              <c:numCache>
                <c:formatCode>#,##0</c:formatCode>
                <c:ptCount val="8"/>
                <c:pt idx="0">
                  <c:v>829.11088817880022</c:v>
                </c:pt>
                <c:pt idx="1">
                  <c:v>1006.7946438302997</c:v>
                </c:pt>
                <c:pt idx="2">
                  <c:v>926.04088406900019</c:v>
                </c:pt>
                <c:pt idx="3">
                  <c:v>818.51620068019997</c:v>
                </c:pt>
                <c:pt idx="4">
                  <c:v>501.04585808859986</c:v>
                </c:pt>
                <c:pt idx="5">
                  <c:v>249.2436901109001</c:v>
                </c:pt>
                <c:pt idx="6">
                  <c:v>177.44574658109997</c:v>
                </c:pt>
                <c:pt idx="7">
                  <c:v>8.5212192369000004</c:v>
                </c:pt>
              </c:numCache>
            </c:numRef>
          </c:val>
          <c:extLst>
            <c:ext xmlns:c16="http://schemas.microsoft.com/office/drawing/2014/chart" uri="{C3380CC4-5D6E-409C-BE32-E72D297353CC}">
              <c16:uniqueId val="{00000000-C37D-4DA2-9437-B5DCC3DDE8CB}"/>
            </c:ext>
          </c:extLst>
        </c:ser>
        <c:dLbls>
          <c:showLegendKey val="0"/>
          <c:showVal val="0"/>
          <c:showCatName val="0"/>
          <c:showSerName val="0"/>
          <c:showPercent val="0"/>
          <c:showBubbleSize val="0"/>
        </c:dLbls>
        <c:gapWidth val="150"/>
        <c:axId val="263696384"/>
        <c:axId val="263697920"/>
      </c:barChart>
      <c:barChart>
        <c:barDir val="bar"/>
        <c:grouping val="clustered"/>
        <c:varyColors val="0"/>
        <c:ser>
          <c:idx val="1"/>
          <c:order val="1"/>
          <c:spPr>
            <a:noFill/>
            <a:ln>
              <a:noFill/>
            </a:ln>
          </c:spPr>
          <c:invertIfNegative val="0"/>
          <c:cat>
            <c:strRef>
              <c:f>'M62. ábra_chart'!$D$10:$K$10</c:f>
              <c:strCache>
                <c:ptCount val="8"/>
                <c:pt idx="0">
                  <c:v>Bankbetét</c:v>
                </c:pt>
                <c:pt idx="1">
                  <c:v>Állampapír</c:v>
                </c:pt>
                <c:pt idx="2">
                  <c:v>Befektetési jegy</c:v>
                </c:pt>
                <c:pt idx="3">
                  <c:v>Ingatlan</c:v>
                </c:pt>
                <c:pt idx="4">
                  <c:v>Részvény</c:v>
                </c:pt>
                <c:pt idx="5">
                  <c:v>Vállalati kötvény</c:v>
                </c:pt>
                <c:pt idx="6">
                  <c:v>Fedezett és garantált kötvények</c:v>
                </c:pt>
                <c:pt idx="7">
                  <c:v>Származtatott ügyletek</c:v>
                </c:pt>
              </c:strCache>
            </c:strRef>
          </c:cat>
          <c:val>
            <c:numLit>
              <c:formatCode>General</c:formatCode>
              <c:ptCount val="1"/>
              <c:pt idx="0">
                <c:v>1</c:v>
              </c:pt>
            </c:numLit>
          </c:val>
          <c:extLst>
            <c:ext xmlns:c15="http://schemas.microsoft.com/office/drawing/2012/chart" uri="{02D57815-91ED-43cb-92C2-25804820EDAC}">
              <c15:filteredSeriesTitle>
                <c15:tx>
                  <c:v>fikt</c:v>
                </c15:tx>
              </c15:filteredSeriesTitle>
            </c:ext>
            <c:ext xmlns:c16="http://schemas.microsoft.com/office/drawing/2014/chart" uri="{C3380CC4-5D6E-409C-BE32-E72D297353CC}">
              <c16:uniqueId val="{00000001-C37D-4DA2-9437-B5DCC3DDE8CB}"/>
            </c:ext>
          </c:extLst>
        </c:ser>
        <c:dLbls>
          <c:showLegendKey val="0"/>
          <c:showVal val="0"/>
          <c:showCatName val="0"/>
          <c:showSerName val="0"/>
          <c:showPercent val="0"/>
          <c:showBubbleSize val="0"/>
        </c:dLbls>
        <c:gapWidth val="150"/>
        <c:axId val="1076072592"/>
        <c:axId val="1076066360"/>
      </c:barChart>
      <c:catAx>
        <c:axId val="263696384"/>
        <c:scaling>
          <c:orientation val="minMax"/>
        </c:scaling>
        <c:delete val="0"/>
        <c:axPos val="l"/>
        <c:numFmt formatCode="General" sourceLinked="1"/>
        <c:majorTickMark val="out"/>
        <c:minorTickMark val="none"/>
        <c:tickLblPos val="low"/>
        <c:spPr>
          <a:ln>
            <a:solidFill>
              <a:schemeClr val="tx1"/>
            </a:solidFill>
          </a:ln>
        </c:spPr>
        <c:txPr>
          <a:bodyPr rot="0" vert="horz"/>
          <a:lstStyle/>
          <a:p>
            <a:pPr>
              <a:defRPr sz="1400" b="0" i="0" u="none" strike="noStrike" baseline="0">
                <a:solidFill>
                  <a:srgbClr val="000000"/>
                </a:solidFill>
                <a:latin typeface="Calibri"/>
                <a:ea typeface="Calibri"/>
                <a:cs typeface="Calibri"/>
              </a:defRPr>
            </a:pPr>
            <a:endParaRPr lang="hu-HU"/>
          </a:p>
        </c:txPr>
        <c:crossAx val="263697920"/>
        <c:crosses val="autoZero"/>
        <c:auto val="1"/>
        <c:lblAlgn val="ctr"/>
        <c:lblOffset val="100"/>
        <c:noMultiLvlLbl val="0"/>
      </c:catAx>
      <c:valAx>
        <c:axId val="263697920"/>
        <c:scaling>
          <c:orientation val="minMax"/>
        </c:scaling>
        <c:delete val="0"/>
        <c:axPos val="b"/>
        <c:majorGridlines>
          <c:spPr>
            <a:ln w="3175">
              <a:solidFill>
                <a:schemeClr val="bg1">
                  <a:lumMod val="85000"/>
                </a:schemeClr>
              </a:solidFill>
              <a:prstDash val="dash"/>
            </a:ln>
          </c:spPr>
        </c:majorGridlines>
        <c:title>
          <c:tx>
            <c:rich>
              <a:bodyPr/>
              <a:lstStyle/>
              <a:p>
                <a:pPr>
                  <a:defRPr sz="1400" b="0" i="0" u="none" strike="noStrike" baseline="0">
                    <a:solidFill>
                      <a:srgbClr val="000000"/>
                    </a:solidFill>
                    <a:latin typeface="Calibri"/>
                    <a:ea typeface="Calibri"/>
                    <a:cs typeface="Calibri"/>
                  </a:defRPr>
                </a:pPr>
                <a:r>
                  <a:rPr lang="hu-HU"/>
                  <a:t>Mrd Ft</a:t>
                </a:r>
              </a:p>
            </c:rich>
          </c:tx>
          <c:overlay val="0"/>
        </c:title>
        <c:numFmt formatCode="#,##0" sourceLinked="1"/>
        <c:majorTickMark val="out"/>
        <c:minorTickMark val="none"/>
        <c:tickLblPos val="nextTo"/>
        <c:spPr>
          <a:ln>
            <a:solidFill>
              <a:schemeClr val="tx1"/>
            </a:solidFill>
          </a:ln>
        </c:spPr>
        <c:txPr>
          <a:bodyPr rot="0" vert="horz"/>
          <a:lstStyle/>
          <a:p>
            <a:pPr>
              <a:defRPr sz="1400" b="0" i="0" u="none" strike="noStrike" baseline="0">
                <a:solidFill>
                  <a:srgbClr val="000000"/>
                </a:solidFill>
                <a:latin typeface="Calibri"/>
                <a:ea typeface="Calibri"/>
                <a:cs typeface="Calibri"/>
              </a:defRPr>
            </a:pPr>
            <a:endParaRPr lang="hu-HU"/>
          </a:p>
        </c:txPr>
        <c:crossAx val="263696384"/>
        <c:crosses val="autoZero"/>
        <c:crossBetween val="between"/>
      </c:valAx>
      <c:valAx>
        <c:axId val="1076066360"/>
        <c:scaling>
          <c:orientation val="minMax"/>
          <c:max val="1200"/>
        </c:scaling>
        <c:delete val="0"/>
        <c:axPos val="t"/>
        <c:title>
          <c:tx>
            <c:rich>
              <a:bodyPr/>
              <a:lstStyle/>
              <a:p>
                <a:pPr>
                  <a:defRPr sz="1400"/>
                </a:pPr>
                <a:r>
                  <a:rPr lang="hu-HU" sz="1400"/>
                  <a:t>Mrd</a:t>
                </a:r>
                <a:r>
                  <a:rPr lang="hu-HU" sz="1400" baseline="0"/>
                  <a:t> Ft</a:t>
                </a:r>
                <a:endParaRPr lang="hu-HU" sz="1400"/>
              </a:p>
            </c:rich>
          </c:tx>
          <c:overlay val="0"/>
        </c:title>
        <c:numFmt formatCode="#,##0" sourceLinked="0"/>
        <c:majorTickMark val="out"/>
        <c:minorTickMark val="none"/>
        <c:tickLblPos val="nextTo"/>
        <c:spPr>
          <a:ln>
            <a:solidFill>
              <a:schemeClr val="tx1">
                <a:alpha val="99000"/>
              </a:schemeClr>
            </a:solidFill>
          </a:ln>
        </c:spPr>
        <c:txPr>
          <a:bodyPr/>
          <a:lstStyle/>
          <a:p>
            <a:pPr>
              <a:defRPr sz="1400"/>
            </a:pPr>
            <a:endParaRPr lang="hu-HU"/>
          </a:p>
        </c:txPr>
        <c:crossAx val="1076072592"/>
        <c:crosses val="max"/>
        <c:crossBetween val="between"/>
      </c:valAx>
      <c:catAx>
        <c:axId val="1076072592"/>
        <c:scaling>
          <c:orientation val="minMax"/>
        </c:scaling>
        <c:delete val="1"/>
        <c:axPos val="l"/>
        <c:numFmt formatCode="General" sourceLinked="1"/>
        <c:majorTickMark val="out"/>
        <c:minorTickMark val="none"/>
        <c:tickLblPos val="nextTo"/>
        <c:crossAx val="1076066360"/>
        <c:crosses val="autoZero"/>
        <c:auto val="1"/>
        <c:lblAlgn val="ctr"/>
        <c:lblOffset val="100"/>
        <c:noMultiLvlLbl val="0"/>
      </c:catAx>
      <c:spPr>
        <a:noFill/>
        <a:ln>
          <a:solidFill>
            <a:schemeClr val="tx1"/>
          </a:solidFill>
        </a:ln>
      </c:spPr>
    </c:plotArea>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000000000000488" l="0.70000000000000062" r="0.70000000000000062" t="0.75000000000000488" header="0.30000000000000032" footer="0.30000000000000032"/>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80226388888889"/>
          <c:y val="0.12576907407407409"/>
          <c:w val="0.60475361111111114"/>
          <c:h val="0.73649092592592591"/>
        </c:manualLayout>
      </c:layout>
      <c:barChart>
        <c:barDir val="bar"/>
        <c:grouping val="clustered"/>
        <c:varyColors val="0"/>
        <c:ser>
          <c:idx val="0"/>
          <c:order val="0"/>
          <c:spPr>
            <a:solidFill>
              <a:schemeClr val="tx2"/>
            </a:solidFill>
            <a:ln>
              <a:solidFill>
                <a:sysClr val="windowText" lastClr="000000"/>
              </a:solidFill>
            </a:ln>
          </c:spPr>
          <c:invertIfNegative val="0"/>
          <c:cat>
            <c:strRef>
              <c:f>'M62. ábra_chart'!$D$9:$K$9</c:f>
              <c:strCache>
                <c:ptCount val="8"/>
                <c:pt idx="0">
                  <c:v>Bank deposit</c:v>
                </c:pt>
                <c:pt idx="1">
                  <c:v>Government bond</c:v>
                </c:pt>
                <c:pt idx="2">
                  <c:v>Collective investment unit</c:v>
                </c:pt>
                <c:pt idx="3">
                  <c:v>Real estate</c:v>
                </c:pt>
                <c:pt idx="4">
                  <c:v>Equity</c:v>
                </c:pt>
                <c:pt idx="5">
                  <c:v>Institution and corporate bond</c:v>
                </c:pt>
                <c:pt idx="6">
                  <c:v>Covered and guaranteed bond</c:v>
                </c:pt>
                <c:pt idx="7">
                  <c:v>Derivative</c:v>
                </c:pt>
              </c:strCache>
            </c:strRef>
          </c:cat>
          <c:val>
            <c:numRef>
              <c:f>'M62. ábra_chart'!$D$11:$K$11</c:f>
              <c:numCache>
                <c:formatCode>#,##0</c:formatCode>
                <c:ptCount val="8"/>
                <c:pt idx="0">
                  <c:v>829.11088817880022</c:v>
                </c:pt>
                <c:pt idx="1">
                  <c:v>1006.7946438302997</c:v>
                </c:pt>
                <c:pt idx="2">
                  <c:v>926.04088406900019</c:v>
                </c:pt>
                <c:pt idx="3">
                  <c:v>818.51620068019997</c:v>
                </c:pt>
                <c:pt idx="4">
                  <c:v>501.04585808859986</c:v>
                </c:pt>
                <c:pt idx="5">
                  <c:v>249.2436901109001</c:v>
                </c:pt>
                <c:pt idx="6">
                  <c:v>177.44574658109997</c:v>
                </c:pt>
                <c:pt idx="7">
                  <c:v>8.5212192369000004</c:v>
                </c:pt>
              </c:numCache>
            </c:numRef>
          </c:val>
          <c:extLst>
            <c:ext xmlns:c16="http://schemas.microsoft.com/office/drawing/2014/chart" uri="{C3380CC4-5D6E-409C-BE32-E72D297353CC}">
              <c16:uniqueId val="{00000000-44C2-4117-8ACC-3F66862E47B5}"/>
            </c:ext>
          </c:extLst>
        </c:ser>
        <c:dLbls>
          <c:showLegendKey val="0"/>
          <c:showVal val="0"/>
          <c:showCatName val="0"/>
          <c:showSerName val="0"/>
          <c:showPercent val="0"/>
          <c:showBubbleSize val="0"/>
        </c:dLbls>
        <c:gapWidth val="150"/>
        <c:axId val="263696384"/>
        <c:axId val="263697920"/>
      </c:barChart>
      <c:barChart>
        <c:barDir val="bar"/>
        <c:grouping val="clustered"/>
        <c:varyColors val="0"/>
        <c:ser>
          <c:idx val="1"/>
          <c:order val="1"/>
          <c:spPr>
            <a:noFill/>
            <a:ln>
              <a:noFill/>
            </a:ln>
          </c:spPr>
          <c:invertIfNegative val="0"/>
          <c:cat>
            <c:strRef>
              <c:f>'M62. ábra_chart'!$D$10:$K$10</c:f>
              <c:strCache>
                <c:ptCount val="8"/>
                <c:pt idx="0">
                  <c:v>Bankbetét</c:v>
                </c:pt>
                <c:pt idx="1">
                  <c:v>Állampapír</c:v>
                </c:pt>
                <c:pt idx="2">
                  <c:v>Befektetési jegy</c:v>
                </c:pt>
                <c:pt idx="3">
                  <c:v>Ingatlan</c:v>
                </c:pt>
                <c:pt idx="4">
                  <c:v>Részvény</c:v>
                </c:pt>
                <c:pt idx="5">
                  <c:v>Vállalati kötvény</c:v>
                </c:pt>
                <c:pt idx="6">
                  <c:v>Fedezett és garantált kötvények</c:v>
                </c:pt>
                <c:pt idx="7">
                  <c:v>Származtatott ügyletek</c:v>
                </c:pt>
              </c:strCache>
            </c:strRef>
          </c:cat>
          <c:val>
            <c:numLit>
              <c:formatCode>General</c:formatCode>
              <c:ptCount val="1"/>
              <c:pt idx="0">
                <c:v>1</c:v>
              </c:pt>
            </c:numLit>
          </c:val>
          <c:extLst>
            <c:ext xmlns:c15="http://schemas.microsoft.com/office/drawing/2012/chart" uri="{02D57815-91ED-43cb-92C2-25804820EDAC}">
              <c15:filteredSeriesTitle>
                <c15:tx>
                  <c:v>fikt</c:v>
                </c15:tx>
              </c15:filteredSeriesTitle>
            </c:ext>
            <c:ext xmlns:c16="http://schemas.microsoft.com/office/drawing/2014/chart" uri="{C3380CC4-5D6E-409C-BE32-E72D297353CC}">
              <c16:uniqueId val="{00000001-44C2-4117-8ACC-3F66862E47B5}"/>
            </c:ext>
          </c:extLst>
        </c:ser>
        <c:dLbls>
          <c:showLegendKey val="0"/>
          <c:showVal val="0"/>
          <c:showCatName val="0"/>
          <c:showSerName val="0"/>
          <c:showPercent val="0"/>
          <c:showBubbleSize val="0"/>
        </c:dLbls>
        <c:gapWidth val="150"/>
        <c:axId val="1076072592"/>
        <c:axId val="1076066360"/>
      </c:barChart>
      <c:catAx>
        <c:axId val="263696384"/>
        <c:scaling>
          <c:orientation val="minMax"/>
        </c:scaling>
        <c:delete val="0"/>
        <c:axPos val="l"/>
        <c:numFmt formatCode="General" sourceLinked="1"/>
        <c:majorTickMark val="out"/>
        <c:minorTickMark val="none"/>
        <c:tickLblPos val="low"/>
        <c:spPr>
          <a:ln>
            <a:solidFill>
              <a:schemeClr val="tx1"/>
            </a:solidFill>
          </a:ln>
        </c:spPr>
        <c:txPr>
          <a:bodyPr rot="0" vert="horz"/>
          <a:lstStyle/>
          <a:p>
            <a:pPr>
              <a:defRPr sz="1400" b="0" i="0" u="none" strike="noStrike" baseline="0">
                <a:solidFill>
                  <a:srgbClr val="000000"/>
                </a:solidFill>
                <a:latin typeface="Calibri"/>
                <a:ea typeface="Calibri"/>
                <a:cs typeface="Calibri"/>
              </a:defRPr>
            </a:pPr>
            <a:endParaRPr lang="hu-HU"/>
          </a:p>
        </c:txPr>
        <c:crossAx val="263697920"/>
        <c:crosses val="autoZero"/>
        <c:auto val="1"/>
        <c:lblAlgn val="ctr"/>
        <c:lblOffset val="100"/>
        <c:noMultiLvlLbl val="0"/>
      </c:catAx>
      <c:valAx>
        <c:axId val="263697920"/>
        <c:scaling>
          <c:orientation val="minMax"/>
        </c:scaling>
        <c:delete val="0"/>
        <c:axPos val="b"/>
        <c:majorGridlines>
          <c:spPr>
            <a:ln w="3175">
              <a:solidFill>
                <a:schemeClr val="bg1">
                  <a:lumMod val="85000"/>
                </a:schemeClr>
              </a:solidFill>
              <a:prstDash val="dash"/>
            </a:ln>
          </c:spPr>
        </c:majorGridlines>
        <c:title>
          <c:tx>
            <c:rich>
              <a:bodyPr/>
              <a:lstStyle/>
              <a:p>
                <a:pPr>
                  <a:defRPr sz="1400" b="0" i="0" u="none" strike="noStrike" baseline="0">
                    <a:solidFill>
                      <a:srgbClr val="000000"/>
                    </a:solidFill>
                    <a:latin typeface="Calibri"/>
                    <a:ea typeface="Calibri"/>
                    <a:cs typeface="Calibri"/>
                  </a:defRPr>
                </a:pPr>
                <a:r>
                  <a:rPr lang="hu-HU"/>
                  <a:t>HUF</a:t>
                </a:r>
                <a:r>
                  <a:rPr lang="hu-HU" baseline="0"/>
                  <a:t> bn</a:t>
                </a:r>
                <a:endParaRPr lang="hu-HU"/>
              </a:p>
            </c:rich>
          </c:tx>
          <c:overlay val="0"/>
        </c:title>
        <c:numFmt formatCode="#,##0" sourceLinked="1"/>
        <c:majorTickMark val="out"/>
        <c:minorTickMark val="none"/>
        <c:tickLblPos val="nextTo"/>
        <c:spPr>
          <a:ln>
            <a:solidFill>
              <a:schemeClr val="tx1"/>
            </a:solidFill>
          </a:ln>
        </c:spPr>
        <c:txPr>
          <a:bodyPr rot="0" vert="horz"/>
          <a:lstStyle/>
          <a:p>
            <a:pPr>
              <a:defRPr sz="1400" b="0" i="0" u="none" strike="noStrike" baseline="0">
                <a:solidFill>
                  <a:srgbClr val="000000"/>
                </a:solidFill>
                <a:latin typeface="Calibri"/>
                <a:ea typeface="Calibri"/>
                <a:cs typeface="Calibri"/>
              </a:defRPr>
            </a:pPr>
            <a:endParaRPr lang="hu-HU"/>
          </a:p>
        </c:txPr>
        <c:crossAx val="263696384"/>
        <c:crosses val="autoZero"/>
        <c:crossBetween val="between"/>
      </c:valAx>
      <c:valAx>
        <c:axId val="1076066360"/>
        <c:scaling>
          <c:orientation val="minMax"/>
          <c:max val="1200"/>
        </c:scaling>
        <c:delete val="0"/>
        <c:axPos val="t"/>
        <c:title>
          <c:tx>
            <c:rich>
              <a:bodyPr/>
              <a:lstStyle/>
              <a:p>
                <a:pPr>
                  <a:defRPr sz="1400"/>
                </a:pPr>
                <a:r>
                  <a:rPr lang="hu-HU" sz="1400"/>
                  <a:t>HUF</a:t>
                </a:r>
                <a:r>
                  <a:rPr lang="hu-HU" sz="1400" baseline="0"/>
                  <a:t> bn</a:t>
                </a:r>
                <a:endParaRPr lang="hu-HU" sz="1400"/>
              </a:p>
            </c:rich>
          </c:tx>
          <c:overlay val="0"/>
        </c:title>
        <c:numFmt formatCode="#,##0" sourceLinked="0"/>
        <c:majorTickMark val="out"/>
        <c:minorTickMark val="none"/>
        <c:tickLblPos val="nextTo"/>
        <c:spPr>
          <a:ln>
            <a:solidFill>
              <a:schemeClr val="tx1">
                <a:alpha val="99000"/>
              </a:schemeClr>
            </a:solidFill>
          </a:ln>
        </c:spPr>
        <c:txPr>
          <a:bodyPr/>
          <a:lstStyle/>
          <a:p>
            <a:pPr>
              <a:defRPr sz="1400"/>
            </a:pPr>
            <a:endParaRPr lang="hu-HU"/>
          </a:p>
        </c:txPr>
        <c:crossAx val="1076072592"/>
        <c:crosses val="max"/>
        <c:crossBetween val="between"/>
      </c:valAx>
      <c:catAx>
        <c:axId val="1076072592"/>
        <c:scaling>
          <c:orientation val="minMax"/>
        </c:scaling>
        <c:delete val="1"/>
        <c:axPos val="l"/>
        <c:numFmt formatCode="General" sourceLinked="1"/>
        <c:majorTickMark val="out"/>
        <c:minorTickMark val="none"/>
        <c:tickLblPos val="nextTo"/>
        <c:crossAx val="1076066360"/>
        <c:crosses val="autoZero"/>
        <c:auto val="1"/>
        <c:lblAlgn val="ctr"/>
        <c:lblOffset val="100"/>
        <c:noMultiLvlLbl val="0"/>
      </c:catAx>
      <c:spPr>
        <a:noFill/>
        <a:ln>
          <a:solidFill>
            <a:schemeClr val="tx1"/>
          </a:solidFill>
        </a:ln>
      </c:spPr>
    </c:plotArea>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000000000000488" l="0.70000000000000062" r="0.70000000000000062" t="0.75000000000000488" header="0.30000000000000032" footer="0.30000000000000032"/>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78094615255107E-2"/>
          <c:y val="5.5234227007958762E-2"/>
          <c:w val="0.86806508178878017"/>
          <c:h val="0.68783094122525645"/>
        </c:manualLayout>
      </c:layout>
      <c:barChart>
        <c:barDir val="col"/>
        <c:grouping val="clustered"/>
        <c:varyColors val="0"/>
        <c:ser>
          <c:idx val="0"/>
          <c:order val="0"/>
          <c:tx>
            <c:strRef>
              <c:f>'M63. ábra_chart'!$E$7</c:f>
              <c:strCache>
                <c:ptCount val="1"/>
                <c:pt idx="0">
                  <c:v>Szavatoló tőke</c:v>
                </c:pt>
              </c:strCache>
            </c:strRef>
          </c:tx>
          <c:spPr>
            <a:solidFill>
              <a:schemeClr val="bg2"/>
            </a:solidFill>
            <a:ln w="3175" cap="rnd" cmpd="sng" algn="ctr">
              <a:solidFill>
                <a:sysClr val="windowText" lastClr="000000"/>
              </a:solidFill>
              <a:prstDash val="solid"/>
              <a:round/>
              <a:headEnd type="none" w="med" len="med"/>
              <a:tailEnd type="none" w="med" len="med"/>
            </a:ln>
            <a:effectLst/>
          </c:spPr>
          <c:invertIfNegative val="0"/>
          <c:cat>
            <c:strRef>
              <c:f>'M63. ábra_chart'!$D$24:$D$47</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3. ábra_chart'!$E$24:$E$47</c:f>
              <c:numCache>
                <c:formatCode>0.0</c:formatCode>
                <c:ptCount val="24"/>
                <c:pt idx="0">
                  <c:v>13.558775943000001</c:v>
                </c:pt>
                <c:pt idx="1">
                  <c:v>13.992072027000001</c:v>
                </c:pt>
                <c:pt idx="2">
                  <c:v>13.795542241</c:v>
                </c:pt>
                <c:pt idx="3">
                  <c:v>13.633857063999999</c:v>
                </c:pt>
                <c:pt idx="4">
                  <c:v>14.160577588000001</c:v>
                </c:pt>
                <c:pt idx="5">
                  <c:v>14.531556081000002</c:v>
                </c:pt>
                <c:pt idx="6">
                  <c:v>14.35932994</c:v>
                </c:pt>
                <c:pt idx="7">
                  <c:v>14.256821437000001</c:v>
                </c:pt>
                <c:pt idx="8">
                  <c:v>14.682707468647999</c:v>
                </c:pt>
                <c:pt idx="9">
                  <c:v>14.355612721759</c:v>
                </c:pt>
                <c:pt idx="10">
                  <c:v>15.167317808256</c:v>
                </c:pt>
                <c:pt idx="11">
                  <c:v>15.0484752764931</c:v>
                </c:pt>
                <c:pt idx="12">
                  <c:v>18.401457328566</c:v>
                </c:pt>
                <c:pt idx="13">
                  <c:v>14.721369163109999</c:v>
                </c:pt>
                <c:pt idx="14">
                  <c:v>18.102240281109999</c:v>
                </c:pt>
                <c:pt idx="15">
                  <c:v>18.769824946469999</c:v>
                </c:pt>
                <c:pt idx="16">
                  <c:v>16.768151718751998</c:v>
                </c:pt>
                <c:pt idx="17">
                  <c:v>14.901747774181</c:v>
                </c:pt>
                <c:pt idx="18">
                  <c:v>14.841136733873</c:v>
                </c:pt>
                <c:pt idx="19">
                  <c:v>15.071658272477</c:v>
                </c:pt>
                <c:pt idx="20">
                  <c:v>16.636250506753999</c:v>
                </c:pt>
                <c:pt idx="21">
                  <c:v>18.892063347394998</c:v>
                </c:pt>
                <c:pt idx="22">
                  <c:v>19.137818748819001</c:v>
                </c:pt>
                <c:pt idx="23">
                  <c:v>19.294101313700999</c:v>
                </c:pt>
              </c:numCache>
            </c:numRef>
          </c:val>
          <c:extLst>
            <c:ext xmlns:c16="http://schemas.microsoft.com/office/drawing/2014/chart" uri="{C3380CC4-5D6E-409C-BE32-E72D297353CC}">
              <c16:uniqueId val="{00000000-FE48-4D3B-955B-3A3920740A7E}"/>
            </c:ext>
          </c:extLst>
        </c:ser>
        <c:dLbls>
          <c:showLegendKey val="0"/>
          <c:showVal val="0"/>
          <c:showCatName val="0"/>
          <c:showSerName val="0"/>
          <c:showPercent val="0"/>
          <c:showBubbleSize val="0"/>
        </c:dLbls>
        <c:gapWidth val="150"/>
        <c:axId val="1255409056"/>
        <c:axId val="1255412008"/>
      </c:barChart>
      <c:lineChart>
        <c:grouping val="standard"/>
        <c:varyColors val="0"/>
        <c:ser>
          <c:idx val="1"/>
          <c:order val="1"/>
          <c:tx>
            <c:strRef>
              <c:f>'M63. ábra_chart'!$F$7</c:f>
              <c:strCache>
                <c:ptCount val="1"/>
                <c:pt idx="0">
                  <c:v>Tőkekövetelmény</c:v>
                </c:pt>
              </c:strCache>
            </c:strRef>
          </c:tx>
          <c:spPr>
            <a:ln w="28575" cap="rnd" cmpd="sng" algn="ctr">
              <a:solidFill>
                <a:srgbClr val="0C2148"/>
              </a:solidFill>
              <a:prstDash val="solid"/>
              <a:round/>
              <a:headEnd type="none" w="med" len="med"/>
              <a:tailEnd type="none" w="med" len="med"/>
            </a:ln>
            <a:effectLst/>
          </c:spPr>
          <c:marker>
            <c:symbol val="none"/>
          </c:marker>
          <c:cat>
            <c:strRef>
              <c:f>'M63. ábra_chart'!$D$24:$D$47</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3. ábra_chart'!$F$24:$F$47</c:f>
              <c:numCache>
                <c:formatCode>0.0</c:formatCode>
                <c:ptCount val="24"/>
                <c:pt idx="0">
                  <c:v>5.040428275600001</c:v>
                </c:pt>
                <c:pt idx="1">
                  <c:v>5.2567238204800013</c:v>
                </c:pt>
                <c:pt idx="2">
                  <c:v>5.0512782316240017</c:v>
                </c:pt>
                <c:pt idx="3">
                  <c:v>4.905373390528001</c:v>
                </c:pt>
                <c:pt idx="4">
                  <c:v>5.8522153800809447</c:v>
                </c:pt>
                <c:pt idx="5">
                  <c:v>5.4803348020800016</c:v>
                </c:pt>
                <c:pt idx="6">
                  <c:v>5.4313709015986893</c:v>
                </c:pt>
                <c:pt idx="7">
                  <c:v>4.9439691642170311</c:v>
                </c:pt>
                <c:pt idx="8">
                  <c:v>6.53744632551824</c:v>
                </c:pt>
                <c:pt idx="9">
                  <c:v>7.3980910984280701</c:v>
                </c:pt>
                <c:pt idx="10">
                  <c:v>8.4414832170220198</c:v>
                </c:pt>
                <c:pt idx="11">
                  <c:v>6.61479227998454</c:v>
                </c:pt>
                <c:pt idx="12">
                  <c:v>7.6878510091494396</c:v>
                </c:pt>
                <c:pt idx="13">
                  <c:v>7.1849379442374399</c:v>
                </c:pt>
                <c:pt idx="14">
                  <c:v>7.6852434826167597</c:v>
                </c:pt>
                <c:pt idx="15">
                  <c:v>5.8747011460964096</c:v>
                </c:pt>
                <c:pt idx="16">
                  <c:v>7.0168101790141044</c:v>
                </c:pt>
                <c:pt idx="17">
                  <c:v>8.0149939271270156</c:v>
                </c:pt>
                <c:pt idx="18">
                  <c:v>6.7940310226182499</c:v>
                </c:pt>
                <c:pt idx="19">
                  <c:v>6.2736357347947997</c:v>
                </c:pt>
                <c:pt idx="20">
                  <c:v>7.4988242938434002</c:v>
                </c:pt>
                <c:pt idx="21">
                  <c:v>7.5987309652392998</c:v>
                </c:pt>
                <c:pt idx="22">
                  <c:v>8.5800307948189598</c:v>
                </c:pt>
                <c:pt idx="23">
                  <c:v>6.85377775265182</c:v>
                </c:pt>
              </c:numCache>
            </c:numRef>
          </c:val>
          <c:smooth val="0"/>
          <c:extLst>
            <c:ext xmlns:c16="http://schemas.microsoft.com/office/drawing/2014/chart" uri="{C3380CC4-5D6E-409C-BE32-E72D297353CC}">
              <c16:uniqueId val="{00000001-FE48-4D3B-955B-3A3920740A7E}"/>
            </c:ext>
          </c:extLst>
        </c:ser>
        <c:dLbls>
          <c:showLegendKey val="0"/>
          <c:showVal val="0"/>
          <c:showCatName val="0"/>
          <c:showSerName val="0"/>
          <c:showPercent val="0"/>
          <c:showBubbleSize val="0"/>
        </c:dLbls>
        <c:marker val="1"/>
        <c:smooth val="0"/>
        <c:axId val="1255409056"/>
        <c:axId val="1255412008"/>
      </c:lineChart>
      <c:lineChart>
        <c:grouping val="standard"/>
        <c:varyColors val="0"/>
        <c:ser>
          <c:idx val="2"/>
          <c:order val="2"/>
          <c:tx>
            <c:strRef>
              <c:f>'M63. ábra_chart'!$G$7</c:f>
              <c:strCache>
                <c:ptCount val="1"/>
                <c:pt idx="0">
                  <c:v>Tőkemegfelelési mutató (jobb skála)</c:v>
                </c:pt>
              </c:strCache>
            </c:strRef>
          </c:tx>
          <c:spPr>
            <a:ln w="28575" cap="rnd" cmpd="sng" algn="ctr">
              <a:noFill/>
              <a:prstDash val="solid"/>
              <a:round/>
              <a:headEnd type="none" w="med" len="med"/>
              <a:tailEnd type="none" w="med" len="med"/>
            </a:ln>
            <a:effectLst/>
          </c:spPr>
          <c:marker>
            <c:symbol val="circle"/>
            <c:size val="8"/>
            <c:spPr>
              <a:solidFill>
                <a:schemeClr val="accent3"/>
              </a:solidFill>
              <a:ln w="12700" cap="rnd" cmpd="sng" algn="ctr">
                <a:solidFill>
                  <a:schemeClr val="tx1"/>
                </a:solidFill>
                <a:prstDash val="solid"/>
                <a:round/>
                <a:headEnd type="none" w="med" len="med"/>
                <a:tailEnd type="none" w="med" len="med"/>
              </a:ln>
              <a:effectLst/>
            </c:spPr>
          </c:marker>
          <c:cat>
            <c:strRef>
              <c:f>'M63. ábra_chart'!$D$24:$D$47</c:f>
              <c:strCache>
                <c:ptCount val="2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strCache>
            </c:strRef>
          </c:cat>
          <c:val>
            <c:numRef>
              <c:f>'M63. ábra_chart'!$G$24:$G$47</c:f>
              <c:numCache>
                <c:formatCode>0.0</c:formatCode>
                <c:ptCount val="24"/>
                <c:pt idx="0">
                  <c:v>21.510924938123072</c:v>
                </c:pt>
                <c:pt idx="1">
                  <c:v>21.251030561794877</c:v>
                </c:pt>
                <c:pt idx="2">
                  <c:v>21.848794080883074</c:v>
                </c:pt>
                <c:pt idx="3">
                  <c:v>22.234975368564129</c:v>
                </c:pt>
                <c:pt idx="4">
                  <c:v>19.357561768759286</c:v>
                </c:pt>
                <c:pt idx="5">
                  <c:v>21.212654490356599</c:v>
                </c:pt>
                <c:pt idx="6">
                  <c:v>21.150210803351211</c:v>
                </c:pt>
                <c:pt idx="7">
                  <c:v>23.069434235450505</c:v>
                </c:pt>
                <c:pt idx="8">
                  <c:v>17.967514209743438</c:v>
                </c:pt>
                <c:pt idx="9">
                  <c:v>15.523585779914766</c:v>
                </c:pt>
                <c:pt idx="10">
                  <c:v>14.374078505702903</c:v>
                </c:pt>
                <c:pt idx="11">
                  <c:v>18.199785740244877</c:v>
                </c:pt>
                <c:pt idx="12">
                  <c:v>19.156406029885037</c:v>
                </c:pt>
                <c:pt idx="13">
                  <c:v>16.389997383252044</c:v>
                </c:pt>
                <c:pt idx="14">
                  <c:v>18.843634892823307</c:v>
                </c:pt>
                <c:pt idx="15">
                  <c:v>25.560210781366564</c:v>
                </c:pt>
                <c:pt idx="16">
                  <c:v>19.461798402660431</c:v>
                </c:pt>
                <c:pt idx="17">
                  <c:v>15.174548819042228</c:v>
                </c:pt>
                <c:pt idx="18">
                  <c:v>17.9063707567337</c:v>
                </c:pt>
                <c:pt idx="19">
                  <c:v>19.620939080417202</c:v>
                </c:pt>
                <c:pt idx="20">
                  <c:v>18.051598705979</c:v>
                </c:pt>
                <c:pt idx="21">
                  <c:v>20.224830449301599</c:v>
                </c:pt>
                <c:pt idx="22">
                  <c:v>18.151456618889799</c:v>
                </c:pt>
                <c:pt idx="23">
                  <c:v>22.673775710532201</c:v>
                </c:pt>
              </c:numCache>
            </c:numRef>
          </c:val>
          <c:smooth val="0"/>
          <c:extLst>
            <c:ext xmlns:c16="http://schemas.microsoft.com/office/drawing/2014/chart" uri="{C3380CC4-5D6E-409C-BE32-E72D297353CC}">
              <c16:uniqueId val="{00000002-FE48-4D3B-955B-3A3920740A7E}"/>
            </c:ext>
          </c:extLst>
        </c:ser>
        <c:dLbls>
          <c:showLegendKey val="0"/>
          <c:showVal val="0"/>
          <c:showCatName val="0"/>
          <c:showSerName val="0"/>
          <c:showPercent val="0"/>
          <c:showBubbleSize val="0"/>
        </c:dLbls>
        <c:marker val="1"/>
        <c:smooth val="0"/>
        <c:axId val="650935088"/>
        <c:axId val="650933776"/>
      </c:lineChart>
      <c:catAx>
        <c:axId val="125540905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412008"/>
        <c:crosses val="autoZero"/>
        <c:auto val="1"/>
        <c:lblAlgn val="ctr"/>
        <c:lblOffset val="100"/>
        <c:tickLblSkip val="1"/>
        <c:noMultiLvlLbl val="0"/>
      </c:catAx>
      <c:valAx>
        <c:axId val="125541200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7.241144753859694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09056"/>
        <c:crosses val="autoZero"/>
        <c:crossBetween val="between"/>
        <c:majorUnit val="3"/>
      </c:valAx>
      <c:valAx>
        <c:axId val="650933776"/>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1634453628017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0935088"/>
        <c:crosses val="max"/>
        <c:crossBetween val="between"/>
        <c:majorUnit val="5"/>
      </c:valAx>
      <c:catAx>
        <c:axId val="650935088"/>
        <c:scaling>
          <c:orientation val="minMax"/>
        </c:scaling>
        <c:delete val="1"/>
        <c:axPos val="b"/>
        <c:numFmt formatCode="General" sourceLinked="1"/>
        <c:majorTickMark val="out"/>
        <c:minorTickMark val="none"/>
        <c:tickLblPos val="nextTo"/>
        <c:crossAx val="6509337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5090725423847573E-2"/>
          <c:y val="0.91189470847525012"/>
          <c:w val="0.94628712902258449"/>
          <c:h val="7.362379192555673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37923970957E-2"/>
          <c:y val="5.5234227007958762E-2"/>
          <c:w val="0.84334611406844329"/>
          <c:h val="0.6988148810381698"/>
        </c:manualLayout>
      </c:layout>
      <c:barChart>
        <c:barDir val="col"/>
        <c:grouping val="clustered"/>
        <c:varyColors val="0"/>
        <c:ser>
          <c:idx val="0"/>
          <c:order val="0"/>
          <c:tx>
            <c:strRef>
              <c:f>'M63. ábra_chart'!$E$6</c:f>
              <c:strCache>
                <c:ptCount val="1"/>
                <c:pt idx="0">
                  <c:v>Regulatory capital</c:v>
                </c:pt>
              </c:strCache>
            </c:strRef>
          </c:tx>
          <c:spPr>
            <a:solidFill>
              <a:schemeClr val="bg2"/>
            </a:solidFill>
            <a:ln w="3175" cap="rnd" cmpd="sng" algn="ctr">
              <a:solidFill>
                <a:sysClr val="windowText" lastClr="000000"/>
              </a:solidFill>
              <a:prstDash val="solid"/>
              <a:round/>
              <a:headEnd type="none" w="med" len="med"/>
              <a:tailEnd type="none" w="med" len="med"/>
            </a:ln>
            <a:effectLst/>
          </c:spPr>
          <c:invertIfNegative val="0"/>
          <c:cat>
            <c:strRef>
              <c:f>'M63. ábra_chart'!$C$24:$C$47</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3. ábra_chart'!$E$24:$E$47</c:f>
              <c:numCache>
                <c:formatCode>0.0</c:formatCode>
                <c:ptCount val="24"/>
                <c:pt idx="0">
                  <c:v>13.558775943000001</c:v>
                </c:pt>
                <c:pt idx="1">
                  <c:v>13.992072027000001</c:v>
                </c:pt>
                <c:pt idx="2">
                  <c:v>13.795542241</c:v>
                </c:pt>
                <c:pt idx="3">
                  <c:v>13.633857063999999</c:v>
                </c:pt>
                <c:pt idx="4">
                  <c:v>14.160577588000001</c:v>
                </c:pt>
                <c:pt idx="5">
                  <c:v>14.531556081000002</c:v>
                </c:pt>
                <c:pt idx="6">
                  <c:v>14.35932994</c:v>
                </c:pt>
                <c:pt idx="7">
                  <c:v>14.256821437000001</c:v>
                </c:pt>
                <c:pt idx="8">
                  <c:v>14.682707468647999</c:v>
                </c:pt>
                <c:pt idx="9">
                  <c:v>14.355612721759</c:v>
                </c:pt>
                <c:pt idx="10">
                  <c:v>15.167317808256</c:v>
                </c:pt>
                <c:pt idx="11">
                  <c:v>15.0484752764931</c:v>
                </c:pt>
                <c:pt idx="12">
                  <c:v>18.401457328566</c:v>
                </c:pt>
                <c:pt idx="13">
                  <c:v>14.721369163109999</c:v>
                </c:pt>
                <c:pt idx="14">
                  <c:v>18.102240281109999</c:v>
                </c:pt>
                <c:pt idx="15">
                  <c:v>18.769824946469999</c:v>
                </c:pt>
                <c:pt idx="16">
                  <c:v>16.768151718751998</c:v>
                </c:pt>
                <c:pt idx="17">
                  <c:v>14.901747774181</c:v>
                </c:pt>
                <c:pt idx="18">
                  <c:v>14.841136733873</c:v>
                </c:pt>
                <c:pt idx="19">
                  <c:v>15.071658272477</c:v>
                </c:pt>
                <c:pt idx="20">
                  <c:v>16.636250506753999</c:v>
                </c:pt>
                <c:pt idx="21">
                  <c:v>18.892063347394998</c:v>
                </c:pt>
                <c:pt idx="22">
                  <c:v>19.137818748819001</c:v>
                </c:pt>
                <c:pt idx="23">
                  <c:v>19.294101313700999</c:v>
                </c:pt>
              </c:numCache>
            </c:numRef>
          </c:val>
          <c:extLst>
            <c:ext xmlns:c16="http://schemas.microsoft.com/office/drawing/2014/chart" uri="{C3380CC4-5D6E-409C-BE32-E72D297353CC}">
              <c16:uniqueId val="{00000000-8C87-46AF-8741-719C154C856E}"/>
            </c:ext>
          </c:extLst>
        </c:ser>
        <c:dLbls>
          <c:showLegendKey val="0"/>
          <c:showVal val="0"/>
          <c:showCatName val="0"/>
          <c:showSerName val="0"/>
          <c:showPercent val="0"/>
          <c:showBubbleSize val="0"/>
        </c:dLbls>
        <c:gapWidth val="150"/>
        <c:axId val="1255409056"/>
        <c:axId val="1255412008"/>
      </c:barChart>
      <c:lineChart>
        <c:grouping val="standard"/>
        <c:varyColors val="0"/>
        <c:ser>
          <c:idx val="1"/>
          <c:order val="1"/>
          <c:tx>
            <c:strRef>
              <c:f>'M63. ábra_chart'!$F$6</c:f>
              <c:strCache>
                <c:ptCount val="1"/>
                <c:pt idx="0">
                  <c:v>Capital requirement</c:v>
                </c:pt>
              </c:strCache>
            </c:strRef>
          </c:tx>
          <c:spPr>
            <a:ln w="28575" cap="rnd" cmpd="sng" algn="ctr">
              <a:solidFill>
                <a:srgbClr val="0C2148"/>
              </a:solidFill>
              <a:prstDash val="solid"/>
              <a:round/>
              <a:headEnd type="none" w="med" len="med"/>
              <a:tailEnd type="none" w="med" len="med"/>
            </a:ln>
            <a:effectLst/>
          </c:spPr>
          <c:marker>
            <c:symbol val="none"/>
          </c:marker>
          <c:cat>
            <c:strRef>
              <c:f>'M63. ábra_chart'!$C$24:$C$47</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3. ábra_chart'!$F$24:$F$47</c:f>
              <c:numCache>
                <c:formatCode>0.0</c:formatCode>
                <c:ptCount val="24"/>
                <c:pt idx="0">
                  <c:v>5.040428275600001</c:v>
                </c:pt>
                <c:pt idx="1">
                  <c:v>5.2567238204800013</c:v>
                </c:pt>
                <c:pt idx="2">
                  <c:v>5.0512782316240017</c:v>
                </c:pt>
                <c:pt idx="3">
                  <c:v>4.905373390528001</c:v>
                </c:pt>
                <c:pt idx="4">
                  <c:v>5.8522153800809447</c:v>
                </c:pt>
                <c:pt idx="5">
                  <c:v>5.4803348020800016</c:v>
                </c:pt>
                <c:pt idx="6">
                  <c:v>5.4313709015986893</c:v>
                </c:pt>
                <c:pt idx="7">
                  <c:v>4.9439691642170311</c:v>
                </c:pt>
                <c:pt idx="8">
                  <c:v>6.53744632551824</c:v>
                </c:pt>
                <c:pt idx="9">
                  <c:v>7.3980910984280701</c:v>
                </c:pt>
                <c:pt idx="10">
                  <c:v>8.4414832170220198</c:v>
                </c:pt>
                <c:pt idx="11">
                  <c:v>6.61479227998454</c:v>
                </c:pt>
                <c:pt idx="12">
                  <c:v>7.6878510091494396</c:v>
                </c:pt>
                <c:pt idx="13">
                  <c:v>7.1849379442374399</c:v>
                </c:pt>
                <c:pt idx="14">
                  <c:v>7.6852434826167597</c:v>
                </c:pt>
                <c:pt idx="15">
                  <c:v>5.8747011460964096</c:v>
                </c:pt>
                <c:pt idx="16">
                  <c:v>7.0168101790141044</c:v>
                </c:pt>
                <c:pt idx="17">
                  <c:v>8.0149939271270156</c:v>
                </c:pt>
                <c:pt idx="18">
                  <c:v>6.7940310226182499</c:v>
                </c:pt>
                <c:pt idx="19">
                  <c:v>6.2736357347947997</c:v>
                </c:pt>
                <c:pt idx="20">
                  <c:v>7.4988242938434002</c:v>
                </c:pt>
                <c:pt idx="21">
                  <c:v>7.5987309652392998</c:v>
                </c:pt>
                <c:pt idx="22">
                  <c:v>8.5800307948189598</c:v>
                </c:pt>
                <c:pt idx="23">
                  <c:v>6.85377775265182</c:v>
                </c:pt>
              </c:numCache>
            </c:numRef>
          </c:val>
          <c:smooth val="0"/>
          <c:extLst>
            <c:ext xmlns:c16="http://schemas.microsoft.com/office/drawing/2014/chart" uri="{C3380CC4-5D6E-409C-BE32-E72D297353CC}">
              <c16:uniqueId val="{00000001-8C87-46AF-8741-719C154C856E}"/>
            </c:ext>
          </c:extLst>
        </c:ser>
        <c:dLbls>
          <c:showLegendKey val="0"/>
          <c:showVal val="0"/>
          <c:showCatName val="0"/>
          <c:showSerName val="0"/>
          <c:showPercent val="0"/>
          <c:showBubbleSize val="0"/>
        </c:dLbls>
        <c:marker val="1"/>
        <c:smooth val="0"/>
        <c:axId val="1255409056"/>
        <c:axId val="1255412008"/>
      </c:lineChart>
      <c:lineChart>
        <c:grouping val="standard"/>
        <c:varyColors val="0"/>
        <c:ser>
          <c:idx val="2"/>
          <c:order val="2"/>
          <c:tx>
            <c:strRef>
              <c:f>'M63. ábra_chart'!$G$6</c:f>
              <c:strCache>
                <c:ptCount val="1"/>
                <c:pt idx="0">
                  <c:v>Capital adequacy ratio (RHS)</c:v>
                </c:pt>
              </c:strCache>
            </c:strRef>
          </c:tx>
          <c:spPr>
            <a:ln w="28575" cap="rnd" cmpd="sng" algn="ctr">
              <a:noFill/>
              <a:prstDash val="solid"/>
              <a:round/>
              <a:headEnd type="none" w="med" len="med"/>
              <a:tailEnd type="none" w="med" len="med"/>
            </a:ln>
            <a:effectLst/>
          </c:spPr>
          <c:marker>
            <c:symbol val="circle"/>
            <c:size val="8"/>
            <c:spPr>
              <a:solidFill>
                <a:schemeClr val="accent3"/>
              </a:solidFill>
              <a:ln w="12700" cap="rnd" cmpd="sng" algn="ctr">
                <a:solidFill>
                  <a:schemeClr val="tx1"/>
                </a:solidFill>
                <a:prstDash val="solid"/>
                <a:round/>
                <a:headEnd type="none" w="med" len="med"/>
                <a:tailEnd type="none" w="med" len="med"/>
              </a:ln>
              <a:effectLst/>
            </c:spPr>
          </c:marker>
          <c:cat>
            <c:strRef>
              <c:f>'M63. ábra_chart'!$C$24:$C$47</c:f>
              <c:strCache>
                <c:ptCount val="2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strCache>
            </c:strRef>
          </c:cat>
          <c:val>
            <c:numRef>
              <c:f>'M63. ábra_chart'!$G$24:$G$47</c:f>
              <c:numCache>
                <c:formatCode>0.0</c:formatCode>
                <c:ptCount val="24"/>
                <c:pt idx="0">
                  <c:v>21.510924938123072</c:v>
                </c:pt>
                <c:pt idx="1">
                  <c:v>21.251030561794877</c:v>
                </c:pt>
                <c:pt idx="2">
                  <c:v>21.848794080883074</c:v>
                </c:pt>
                <c:pt idx="3">
                  <c:v>22.234975368564129</c:v>
                </c:pt>
                <c:pt idx="4">
                  <c:v>19.357561768759286</c:v>
                </c:pt>
                <c:pt idx="5">
                  <c:v>21.212654490356599</c:v>
                </c:pt>
                <c:pt idx="6">
                  <c:v>21.150210803351211</c:v>
                </c:pt>
                <c:pt idx="7">
                  <c:v>23.069434235450505</c:v>
                </c:pt>
                <c:pt idx="8">
                  <c:v>17.967514209743438</c:v>
                </c:pt>
                <c:pt idx="9">
                  <c:v>15.523585779914766</c:v>
                </c:pt>
                <c:pt idx="10">
                  <c:v>14.374078505702903</c:v>
                </c:pt>
                <c:pt idx="11">
                  <c:v>18.199785740244877</c:v>
                </c:pt>
                <c:pt idx="12">
                  <c:v>19.156406029885037</c:v>
                </c:pt>
                <c:pt idx="13">
                  <c:v>16.389997383252044</c:v>
                </c:pt>
                <c:pt idx="14">
                  <c:v>18.843634892823307</c:v>
                </c:pt>
                <c:pt idx="15">
                  <c:v>25.560210781366564</c:v>
                </c:pt>
                <c:pt idx="16">
                  <c:v>19.461798402660431</c:v>
                </c:pt>
                <c:pt idx="17">
                  <c:v>15.174548819042228</c:v>
                </c:pt>
                <c:pt idx="18">
                  <c:v>17.9063707567337</c:v>
                </c:pt>
                <c:pt idx="19">
                  <c:v>19.620939080417202</c:v>
                </c:pt>
                <c:pt idx="20">
                  <c:v>18.051598705979</c:v>
                </c:pt>
                <c:pt idx="21">
                  <c:v>20.224830449301599</c:v>
                </c:pt>
                <c:pt idx="22">
                  <c:v>18.151456618889799</c:v>
                </c:pt>
                <c:pt idx="23">
                  <c:v>22.673775710532201</c:v>
                </c:pt>
              </c:numCache>
            </c:numRef>
          </c:val>
          <c:smooth val="0"/>
          <c:extLst>
            <c:ext xmlns:c16="http://schemas.microsoft.com/office/drawing/2014/chart" uri="{C3380CC4-5D6E-409C-BE32-E72D297353CC}">
              <c16:uniqueId val="{00000002-8C87-46AF-8741-719C154C856E}"/>
            </c:ext>
          </c:extLst>
        </c:ser>
        <c:dLbls>
          <c:showLegendKey val="0"/>
          <c:showVal val="0"/>
          <c:showCatName val="0"/>
          <c:showSerName val="0"/>
          <c:showPercent val="0"/>
          <c:showBubbleSize val="0"/>
        </c:dLbls>
        <c:marker val="1"/>
        <c:smooth val="0"/>
        <c:axId val="650935088"/>
        <c:axId val="650933776"/>
      </c:lineChart>
      <c:catAx>
        <c:axId val="125540905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412008"/>
        <c:crosses val="autoZero"/>
        <c:auto val="1"/>
        <c:lblAlgn val="ctr"/>
        <c:lblOffset val="100"/>
        <c:tickLblSkip val="1"/>
        <c:noMultiLvlLbl val="0"/>
      </c:catAx>
      <c:valAx>
        <c:axId val="1255412008"/>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8.1231863453849848E-2"/>
              <c:y val="2.32283023878694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09056"/>
        <c:crosses val="autoZero"/>
        <c:crossBetween val="between"/>
        <c:majorUnit val="3"/>
      </c:valAx>
      <c:valAx>
        <c:axId val="650933776"/>
        <c:scaling>
          <c:orientation val="minMax"/>
          <c:max val="4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8654064260133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0935088"/>
        <c:crosses val="max"/>
        <c:crossBetween val="between"/>
        <c:majorUnit val="5"/>
      </c:valAx>
      <c:catAx>
        <c:axId val="650935088"/>
        <c:scaling>
          <c:orientation val="minMax"/>
        </c:scaling>
        <c:delete val="1"/>
        <c:axPos val="b"/>
        <c:numFmt formatCode="General" sourceLinked="1"/>
        <c:majorTickMark val="out"/>
        <c:minorTickMark val="none"/>
        <c:tickLblPos val="nextTo"/>
        <c:crossAx val="6509337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7066870003876819E-2"/>
          <c:y val="0.92721493751769557"/>
          <c:w val="0.93351753880670463"/>
          <c:h val="5.88480810495827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231788024246039E-2"/>
          <c:y val="5.5793438425739784E-2"/>
          <c:w val="0.8232631081834958"/>
          <c:h val="0.74044745148603619"/>
        </c:manualLayout>
      </c:layout>
      <c:barChart>
        <c:barDir val="col"/>
        <c:grouping val="clustered"/>
        <c:varyColors val="0"/>
        <c:ser>
          <c:idx val="1"/>
          <c:order val="1"/>
          <c:tx>
            <c:strRef>
              <c:f>'M64. ábra_chart'!$G$9</c:f>
              <c:strCache>
                <c:ptCount val="1"/>
                <c:pt idx="0">
                  <c:v>Paid up capital</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M64. ábra_chart'!$D$11:$D$20</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64. ábra_chart'!$G$11:$G$20</c:f>
              <c:numCache>
                <c:formatCode>0</c:formatCode>
                <c:ptCount val="10"/>
                <c:pt idx="0">
                  <c:v>48</c:v>
                </c:pt>
                <c:pt idx="1">
                  <c:v>67</c:v>
                </c:pt>
                <c:pt idx="2">
                  <c:v>74</c:v>
                </c:pt>
                <c:pt idx="3">
                  <c:v>86</c:v>
                </c:pt>
                <c:pt idx="4">
                  <c:v>123</c:v>
                </c:pt>
                <c:pt idx="5">
                  <c:v>144.12813537199997</c:v>
                </c:pt>
                <c:pt idx="6">
                  <c:v>199.474252646</c:v>
                </c:pt>
                <c:pt idx="7">
                  <c:v>251.54329866399999</c:v>
                </c:pt>
                <c:pt idx="8">
                  <c:v>293.15293679159998</c:v>
                </c:pt>
                <c:pt idx="9">
                  <c:v>432.53975243999997</c:v>
                </c:pt>
              </c:numCache>
            </c:numRef>
          </c:val>
          <c:extLst>
            <c:ext xmlns:c16="http://schemas.microsoft.com/office/drawing/2014/chart" uri="{C3380CC4-5D6E-409C-BE32-E72D297353CC}">
              <c16:uniqueId val="{00000000-3E74-4518-B809-1CDA0597472D}"/>
            </c:ext>
          </c:extLst>
        </c:ser>
        <c:ser>
          <c:idx val="2"/>
          <c:order val="2"/>
          <c:tx>
            <c:strRef>
              <c:f>'M64. ábra_chart'!$H$9</c:f>
              <c:strCache>
                <c:ptCount val="1"/>
                <c:pt idx="0">
                  <c:v>Capital allocation</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numRef>
              <c:f>'M64. ábra_chart'!$D$11:$D$20</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64. ábra_chart'!$H$11:$H$20</c:f>
              <c:numCache>
                <c:formatCode>0</c:formatCode>
                <c:ptCount val="10"/>
                <c:pt idx="0">
                  <c:v>19</c:v>
                </c:pt>
                <c:pt idx="1">
                  <c:v>20</c:v>
                </c:pt>
                <c:pt idx="2">
                  <c:v>36</c:v>
                </c:pt>
                <c:pt idx="3">
                  <c:v>49</c:v>
                </c:pt>
                <c:pt idx="4">
                  <c:v>85.684398105288906</c:v>
                </c:pt>
                <c:pt idx="5">
                  <c:v>103.90086166449696</c:v>
                </c:pt>
                <c:pt idx="6">
                  <c:v>143.15780314721337</c:v>
                </c:pt>
                <c:pt idx="7">
                  <c:v>164.24581028929251</c:v>
                </c:pt>
                <c:pt idx="8">
                  <c:v>244.14782535399891</c:v>
                </c:pt>
                <c:pt idx="9">
                  <c:v>294.28860419704</c:v>
                </c:pt>
              </c:numCache>
            </c:numRef>
          </c:val>
          <c:extLst>
            <c:ext xmlns:c16="http://schemas.microsoft.com/office/drawing/2014/chart" uri="{C3380CC4-5D6E-409C-BE32-E72D297353CC}">
              <c16:uniqueId val="{00000001-3E74-4518-B809-1CDA0597472D}"/>
            </c:ext>
          </c:extLst>
        </c:ser>
        <c:dLbls>
          <c:showLegendKey val="0"/>
          <c:showVal val="0"/>
          <c:showCatName val="0"/>
          <c:showSerName val="0"/>
          <c:showPercent val="0"/>
          <c:showBubbleSize val="0"/>
        </c:dLbls>
        <c:gapWidth val="219"/>
        <c:overlap val="-27"/>
        <c:axId val="1213976888"/>
        <c:axId val="1213980496"/>
      </c:barChart>
      <c:barChart>
        <c:barDir val="col"/>
        <c:grouping val="cluster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3E74-4518-B809-1CDA0597472D}"/>
            </c:ext>
          </c:extLst>
        </c:ser>
        <c:dLbls>
          <c:showLegendKey val="0"/>
          <c:showVal val="0"/>
          <c:showCatName val="0"/>
          <c:showSerName val="0"/>
          <c:showPercent val="0"/>
          <c:showBubbleSize val="0"/>
        </c:dLbls>
        <c:gapWidth val="219"/>
        <c:overlap val="-27"/>
        <c:axId val="1255428736"/>
        <c:axId val="1255421520"/>
      </c:barChart>
      <c:lineChart>
        <c:grouping val="standard"/>
        <c:varyColors val="0"/>
        <c:ser>
          <c:idx val="0"/>
          <c:order val="0"/>
          <c:tx>
            <c:strRef>
              <c:f>'M64. ábra_chart'!$F$9</c:f>
              <c:strCache>
                <c:ptCount val="1"/>
                <c:pt idx="0">
                  <c:v>Capital</c:v>
                </c:pt>
              </c:strCache>
            </c:strRef>
          </c:tx>
          <c:spPr>
            <a:ln w="9525" cap="flat" cmpd="sng" algn="ctr">
              <a:noFill/>
              <a:prstDash val="solid"/>
              <a:round/>
              <a:headEnd type="none" w="med" len="med"/>
              <a:tailEnd type="none" w="med" len="med"/>
            </a:ln>
            <a:effectLst/>
          </c:spPr>
          <c:marker>
            <c:symbol val="diamond"/>
            <c:size val="10"/>
            <c:spPr>
              <a:solidFill>
                <a:schemeClr val="accent3"/>
              </a:solidFill>
              <a:ln w="9525">
                <a:solidFill>
                  <a:sysClr val="windowText" lastClr="000000">
                    <a:lumMod val="100000"/>
                  </a:sysClr>
                </a:solidFill>
              </a:ln>
              <a:effectLst/>
            </c:spPr>
          </c:marker>
          <c:cat>
            <c:numRef>
              <c:f>'M64. ábra_chart'!$D$11:$D$20</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64. ábra_chart'!$F$11:$F$20</c:f>
              <c:numCache>
                <c:formatCode>0</c:formatCode>
                <c:ptCount val="10"/>
                <c:pt idx="0">
                  <c:v>117</c:v>
                </c:pt>
                <c:pt idx="1">
                  <c:v>122</c:v>
                </c:pt>
                <c:pt idx="2">
                  <c:v>125</c:v>
                </c:pt>
                <c:pt idx="3">
                  <c:v>215</c:v>
                </c:pt>
                <c:pt idx="4">
                  <c:v>191.16754441200001</c:v>
                </c:pt>
                <c:pt idx="5">
                  <c:v>187.95227049799999</c:v>
                </c:pt>
                <c:pt idx="6">
                  <c:v>262.14427249800002</c:v>
                </c:pt>
                <c:pt idx="7">
                  <c:v>348.22286231499999</c:v>
                </c:pt>
                <c:pt idx="8">
                  <c:v>515.86748222200004</c:v>
                </c:pt>
                <c:pt idx="9">
                  <c:v>709.55577766099998</c:v>
                </c:pt>
              </c:numCache>
            </c:numRef>
          </c:val>
          <c:smooth val="0"/>
          <c:extLst>
            <c:ext xmlns:c16="http://schemas.microsoft.com/office/drawing/2014/chart" uri="{C3380CC4-5D6E-409C-BE32-E72D297353CC}">
              <c16:uniqueId val="{00000003-3E74-4518-B809-1CDA0597472D}"/>
            </c:ext>
          </c:extLst>
        </c:ser>
        <c:dLbls>
          <c:showLegendKey val="0"/>
          <c:showVal val="0"/>
          <c:showCatName val="0"/>
          <c:showSerName val="0"/>
          <c:showPercent val="0"/>
          <c:showBubbleSize val="0"/>
        </c:dLbls>
        <c:marker val="1"/>
        <c:smooth val="0"/>
        <c:axId val="1255428736"/>
        <c:axId val="1255421520"/>
      </c:lineChart>
      <c:catAx>
        <c:axId val="1213976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3980496"/>
        <c:crosses val="autoZero"/>
        <c:auto val="1"/>
        <c:lblAlgn val="ctr"/>
        <c:lblOffset val="100"/>
        <c:noMultiLvlLbl val="0"/>
      </c:catAx>
      <c:valAx>
        <c:axId val="1213980496"/>
        <c:scaling>
          <c:orientation val="minMax"/>
          <c:max val="8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3976888"/>
        <c:crosses val="autoZero"/>
        <c:crossBetween val="between"/>
      </c:valAx>
      <c:valAx>
        <c:axId val="1255421520"/>
        <c:scaling>
          <c:orientation val="minMax"/>
          <c:max val="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0176345847490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428736"/>
        <c:crosses val="max"/>
        <c:crossBetween val="between"/>
        <c:majorUnit val="100"/>
      </c:valAx>
      <c:catAx>
        <c:axId val="1255428736"/>
        <c:scaling>
          <c:orientation val="minMax"/>
        </c:scaling>
        <c:delete val="1"/>
        <c:axPos val="b"/>
        <c:majorTickMark val="out"/>
        <c:minorTickMark val="none"/>
        <c:tickLblPos val="nextTo"/>
        <c:crossAx val="125542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3</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7. ábra_chart'!$F$11:$F$73</c:f>
              <c:numCache>
                <c:formatCode>0.0</c:formatCode>
                <c:ptCount val="63"/>
                <c:pt idx="0">
                  <c:v>0.34606618645399762</c:v>
                </c:pt>
                <c:pt idx="1">
                  <c:v>1.0188114730865934</c:v>
                </c:pt>
                <c:pt idx="2">
                  <c:v>1.9037400954014521</c:v>
                </c:pt>
                <c:pt idx="3">
                  <c:v>2.4490799097269922</c:v>
                </c:pt>
                <c:pt idx="4">
                  <c:v>3.4528954630258775</c:v>
                </c:pt>
                <c:pt idx="5">
                  <c:v>4.4122135651373169</c:v>
                </c:pt>
                <c:pt idx="6">
                  <c:v>5.2635901693288663</c:v>
                </c:pt>
                <c:pt idx="7">
                  <c:v>6.1068294572965147</c:v>
                </c:pt>
                <c:pt idx="8">
                  <c:v>7.5916677790446476</c:v>
                </c:pt>
                <c:pt idx="9">
                  <c:v>8.0994377839769847</c:v>
                </c:pt>
                <c:pt idx="10">
                  <c:v>7.5174104414491687</c:v>
                </c:pt>
                <c:pt idx="11">
                  <c:v>7.6111753723570752</c:v>
                </c:pt>
                <c:pt idx="12">
                  <c:v>8.5354124830135234</c:v>
                </c:pt>
                <c:pt idx="13">
                  <c:v>10.447695980544987</c:v>
                </c:pt>
                <c:pt idx="14">
                  <c:v>11.920018735188773</c:v>
                </c:pt>
                <c:pt idx="15">
                  <c:v>14.228206427171877</c:v>
                </c:pt>
                <c:pt idx="16">
                  <c:v>12.911210963389877</c:v>
                </c:pt>
                <c:pt idx="17">
                  <c:v>14.522803890977922</c:v>
                </c:pt>
                <c:pt idx="18">
                  <c:v>17.967305064248507</c:v>
                </c:pt>
                <c:pt idx="19">
                  <c:v>20.579684658089601</c:v>
                </c:pt>
                <c:pt idx="20">
                  <c:v>17.473117431460604</c:v>
                </c:pt>
                <c:pt idx="21">
                  <c:v>17.048277182923972</c:v>
                </c:pt>
                <c:pt idx="22">
                  <c:v>17.05329193177602</c:v>
                </c:pt>
                <c:pt idx="23">
                  <c:v>16.761542574328715</c:v>
                </c:pt>
                <c:pt idx="24">
                  <c:v>19.978898909822082</c:v>
                </c:pt>
                <c:pt idx="25">
                  <c:v>18.328562583935579</c:v>
                </c:pt>
                <c:pt idx="26">
                  <c:v>18.652437990199449</c:v>
                </c:pt>
                <c:pt idx="27">
                  <c:v>15.778787492698299</c:v>
                </c:pt>
                <c:pt idx="28">
                  <c:v>16.386335356028642</c:v>
                </c:pt>
                <c:pt idx="29">
                  <c:v>17.646680195214888</c:v>
                </c:pt>
                <c:pt idx="30">
                  <c:v>16.518283984095468</c:v>
                </c:pt>
                <c:pt idx="31">
                  <c:v>12.503108850083969</c:v>
                </c:pt>
                <c:pt idx="32">
                  <c:v>11.584700485077674</c:v>
                </c:pt>
                <c:pt idx="33">
                  <c:v>9.9044073006750928</c:v>
                </c:pt>
                <c:pt idx="34">
                  <c:v>9.4653273215790534</c:v>
                </c:pt>
                <c:pt idx="35">
                  <c:v>9.95390819871559</c:v>
                </c:pt>
                <c:pt idx="36">
                  <c:v>8.7786531119499998</c:v>
                </c:pt>
                <c:pt idx="37">
                  <c:v>8.420271741370204</c:v>
                </c:pt>
                <c:pt idx="38">
                  <c:v>7.5461318063684137</c:v>
                </c:pt>
                <c:pt idx="39">
                  <c:v>7.6076040114016728</c:v>
                </c:pt>
                <c:pt idx="40">
                  <c:v>6.9409515764298169</c:v>
                </c:pt>
                <c:pt idx="41">
                  <c:v>6.6300662409176789</c:v>
                </c:pt>
                <c:pt idx="42">
                  <c:v>5.859933967508864</c:v>
                </c:pt>
                <c:pt idx="43">
                  <c:v>-5.5184289072747212</c:v>
                </c:pt>
                <c:pt idx="44">
                  <c:v>-6.1625529540486363</c:v>
                </c:pt>
                <c:pt idx="45">
                  <c:v>-6.2531411554339584</c:v>
                </c:pt>
                <c:pt idx="46">
                  <c:v>-6.7747223790896847</c:v>
                </c:pt>
                <c:pt idx="47">
                  <c:v>-6.976170006795666</c:v>
                </c:pt>
                <c:pt idx="48">
                  <c:v>-6.9049842948618769</c:v>
                </c:pt>
                <c:pt idx="49">
                  <c:v>-7.0406679630719893</c:v>
                </c:pt>
                <c:pt idx="50">
                  <c:v>-6.8990982336940361</c:v>
                </c:pt>
                <c:pt idx="51">
                  <c:v>-6.8525859518652936</c:v>
                </c:pt>
                <c:pt idx="52">
                  <c:v>-6.854125700006886</c:v>
                </c:pt>
                <c:pt idx="53">
                  <c:v>-6.6756945862568484</c:v>
                </c:pt>
                <c:pt idx="54">
                  <c:v>-6.3183469459334356</c:v>
                </c:pt>
                <c:pt idx="55">
                  <c:v>-6.1861829114295492</c:v>
                </c:pt>
                <c:pt idx="56">
                  <c:v>-6.1876956737603486</c:v>
                </c:pt>
                <c:pt idx="57">
                  <c:v>-5.965526145440804</c:v>
                </c:pt>
                <c:pt idx="58">
                  <c:v>-5.9781952498259292</c:v>
                </c:pt>
                <c:pt idx="59">
                  <c:v>-6.0324586748798508</c:v>
                </c:pt>
                <c:pt idx="60">
                  <c:v>-5.8437062032537312</c:v>
                </c:pt>
                <c:pt idx="61">
                  <c:v>-5.7203166771538694</c:v>
                </c:pt>
                <c:pt idx="62">
                  <c:v>-5.7162039633730197</c:v>
                </c:pt>
              </c:numCache>
            </c:numRef>
          </c:val>
          <c:extLst>
            <c:ext xmlns:c16="http://schemas.microsoft.com/office/drawing/2014/chart" uri="{C3380CC4-5D6E-409C-BE32-E72D297353CC}">
              <c16:uniqueId val="{00000000-4ECC-4A91-B8F1-A159E512B819}"/>
            </c:ext>
          </c:extLst>
        </c:ser>
        <c:ser>
          <c:idx val="1"/>
          <c:order val="1"/>
          <c:tx>
            <c:strRef>
              <c:f>'M7.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3</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7. ábra_chart'!$G$11:$G$73</c:f>
              <c:numCache>
                <c:formatCode>0.0</c:formatCode>
                <c:ptCount val="63"/>
                <c:pt idx="0">
                  <c:v>15.13210352103933</c:v>
                </c:pt>
                <c:pt idx="1">
                  <c:v>15.16338858244756</c:v>
                </c:pt>
                <c:pt idx="2">
                  <c:v>14.863472381891238</c:v>
                </c:pt>
                <c:pt idx="3">
                  <c:v>15.329244567391518</c:v>
                </c:pt>
                <c:pt idx="4">
                  <c:v>16.275065334620002</c:v>
                </c:pt>
                <c:pt idx="5">
                  <c:v>16.631046532897191</c:v>
                </c:pt>
                <c:pt idx="6">
                  <c:v>18.545435677470692</c:v>
                </c:pt>
                <c:pt idx="7">
                  <c:v>17.851690917715327</c:v>
                </c:pt>
                <c:pt idx="8">
                  <c:v>19.234402509456356</c:v>
                </c:pt>
                <c:pt idx="9">
                  <c:v>18.739399130292089</c:v>
                </c:pt>
                <c:pt idx="10">
                  <c:v>16.305663949929226</c:v>
                </c:pt>
                <c:pt idx="11">
                  <c:v>15.777092823383542</c:v>
                </c:pt>
                <c:pt idx="12">
                  <c:v>18.420039513515427</c:v>
                </c:pt>
                <c:pt idx="13">
                  <c:v>20.399815762353192</c:v>
                </c:pt>
                <c:pt idx="14">
                  <c:v>21.276399712404423</c:v>
                </c:pt>
                <c:pt idx="15">
                  <c:v>20.71471991855455</c:v>
                </c:pt>
                <c:pt idx="16">
                  <c:v>17.21892356425252</c:v>
                </c:pt>
                <c:pt idx="17">
                  <c:v>19.627598897654931</c:v>
                </c:pt>
                <c:pt idx="18">
                  <c:v>24.761856998280319</c:v>
                </c:pt>
                <c:pt idx="19">
                  <c:v>30.036071581007501</c:v>
                </c:pt>
                <c:pt idx="20">
                  <c:v>25.861696482602909</c:v>
                </c:pt>
                <c:pt idx="21">
                  <c:v>24.887015203046381</c:v>
                </c:pt>
                <c:pt idx="22">
                  <c:v>25.180370866357666</c:v>
                </c:pt>
                <c:pt idx="23">
                  <c:v>23.077819852922982</c:v>
                </c:pt>
                <c:pt idx="24">
                  <c:v>26.556997940410692</c:v>
                </c:pt>
                <c:pt idx="25">
                  <c:v>23.481350172016942</c:v>
                </c:pt>
                <c:pt idx="26">
                  <c:v>22.63485017258688</c:v>
                </c:pt>
                <c:pt idx="27">
                  <c:v>19.535461685953383</c:v>
                </c:pt>
                <c:pt idx="28">
                  <c:v>21.147660887698443</c:v>
                </c:pt>
                <c:pt idx="29">
                  <c:v>23.564604920809039</c:v>
                </c:pt>
                <c:pt idx="30">
                  <c:v>24.977090870869773</c:v>
                </c:pt>
                <c:pt idx="31">
                  <c:v>25.853666426547679</c:v>
                </c:pt>
                <c:pt idx="32">
                  <c:v>25.104515279492155</c:v>
                </c:pt>
                <c:pt idx="33">
                  <c:v>24.051493025528675</c:v>
                </c:pt>
                <c:pt idx="34">
                  <c:v>27.881941615914901</c:v>
                </c:pt>
                <c:pt idx="35">
                  <c:v>27.413471104552389</c:v>
                </c:pt>
                <c:pt idx="36">
                  <c:v>27.771879235538066</c:v>
                </c:pt>
                <c:pt idx="37">
                  <c:v>24.447680829115598</c:v>
                </c:pt>
                <c:pt idx="38">
                  <c:v>22.954460016228946</c:v>
                </c:pt>
                <c:pt idx="39">
                  <c:v>23.201987997181686</c:v>
                </c:pt>
                <c:pt idx="40">
                  <c:v>23.321632431017363</c:v>
                </c:pt>
                <c:pt idx="41">
                  <c:v>22.038553146568255</c:v>
                </c:pt>
                <c:pt idx="42">
                  <c:v>22.660781383662819</c:v>
                </c:pt>
                <c:pt idx="43">
                  <c:v>19.812917100770957</c:v>
                </c:pt>
                <c:pt idx="44">
                  <c:v>21.226946843269857</c:v>
                </c:pt>
                <c:pt idx="45">
                  <c:v>18.476428663605454</c:v>
                </c:pt>
                <c:pt idx="46">
                  <c:v>5.2956826126418513</c:v>
                </c:pt>
                <c:pt idx="47">
                  <c:v>5.7419387090566074</c:v>
                </c:pt>
                <c:pt idx="48">
                  <c:v>6.1616094481461552</c:v>
                </c:pt>
                <c:pt idx="49">
                  <c:v>3.4366305971431337</c:v>
                </c:pt>
                <c:pt idx="50">
                  <c:v>13.10919565061932</c:v>
                </c:pt>
                <c:pt idx="51">
                  <c:v>12.252893039277954</c:v>
                </c:pt>
                <c:pt idx="52">
                  <c:v>11.304931818766754</c:v>
                </c:pt>
                <c:pt idx="53">
                  <c:v>9.2426476723760658</c:v>
                </c:pt>
                <c:pt idx="54">
                  <c:v>6.4579315771114087</c:v>
                </c:pt>
                <c:pt idx="55">
                  <c:v>6.8918057078018897</c:v>
                </c:pt>
                <c:pt idx="56">
                  <c:v>8.0775175016899095</c:v>
                </c:pt>
                <c:pt idx="57">
                  <c:v>6.176318185904095</c:v>
                </c:pt>
                <c:pt idx="58">
                  <c:v>5.5882562868589352</c:v>
                </c:pt>
                <c:pt idx="59">
                  <c:v>3.9136390842343438</c:v>
                </c:pt>
                <c:pt idx="60">
                  <c:v>4.8868817542276783</c:v>
                </c:pt>
                <c:pt idx="61">
                  <c:v>3.9678339192675716</c:v>
                </c:pt>
                <c:pt idx="62">
                  <c:v>3.5135017176029986</c:v>
                </c:pt>
              </c:numCache>
            </c:numRef>
          </c:val>
          <c:extLst>
            <c:ext xmlns:c16="http://schemas.microsoft.com/office/drawing/2014/chart" uri="{C3380CC4-5D6E-409C-BE32-E72D297353CC}">
              <c16:uniqueId val="{00000001-4ECC-4A91-B8F1-A159E512B819}"/>
            </c:ext>
          </c:extLst>
        </c:ser>
        <c:ser>
          <c:idx val="2"/>
          <c:order val="2"/>
          <c:tx>
            <c:strRef>
              <c:f>'M7.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73</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7. ábra_chart'!$H$11:$H$73</c:f>
              <c:numCache>
                <c:formatCode>0.0</c:formatCode>
                <c:ptCount val="63"/>
                <c:pt idx="0">
                  <c:v>1.948454282409996</c:v>
                </c:pt>
                <c:pt idx="1">
                  <c:v>2.1184212928311954</c:v>
                </c:pt>
                <c:pt idx="2">
                  <c:v>1.9771834903992485</c:v>
                </c:pt>
                <c:pt idx="3">
                  <c:v>2.0836572644863276</c:v>
                </c:pt>
                <c:pt idx="4">
                  <c:v>2.6732913488038088</c:v>
                </c:pt>
                <c:pt idx="5">
                  <c:v>2.7220784708053323</c:v>
                </c:pt>
                <c:pt idx="6">
                  <c:v>0.73514059591059766</c:v>
                </c:pt>
                <c:pt idx="7">
                  <c:v>1.1399035407971891</c:v>
                </c:pt>
                <c:pt idx="8">
                  <c:v>1.8791268724483328</c:v>
                </c:pt>
                <c:pt idx="9">
                  <c:v>2.5161872344540832</c:v>
                </c:pt>
                <c:pt idx="10">
                  <c:v>2.7085166208887306</c:v>
                </c:pt>
                <c:pt idx="11">
                  <c:v>2.7964443690902305</c:v>
                </c:pt>
                <c:pt idx="12">
                  <c:v>3.5033901929125699</c:v>
                </c:pt>
                <c:pt idx="13">
                  <c:v>3.8733243316200228</c:v>
                </c:pt>
                <c:pt idx="14">
                  <c:v>4.3945207743603047</c:v>
                </c:pt>
                <c:pt idx="15">
                  <c:v>3.8510246785561093</c:v>
                </c:pt>
                <c:pt idx="16">
                  <c:v>3.6550677345387701</c:v>
                </c:pt>
                <c:pt idx="17">
                  <c:v>4.1832015274151235</c:v>
                </c:pt>
                <c:pt idx="18">
                  <c:v>5.988625276546788</c:v>
                </c:pt>
                <c:pt idx="19">
                  <c:v>6.8903449219452888</c:v>
                </c:pt>
                <c:pt idx="20">
                  <c:v>6.2925056624137703</c:v>
                </c:pt>
                <c:pt idx="21">
                  <c:v>6.1750622792773022</c:v>
                </c:pt>
                <c:pt idx="22">
                  <c:v>7.0681583644338808</c:v>
                </c:pt>
                <c:pt idx="23">
                  <c:v>5.849541985606602</c:v>
                </c:pt>
                <c:pt idx="24">
                  <c:v>7.4083426794808727</c:v>
                </c:pt>
                <c:pt idx="25">
                  <c:v>6.3083692462136822</c:v>
                </c:pt>
                <c:pt idx="26">
                  <c:v>8.8622284564361333</c:v>
                </c:pt>
                <c:pt idx="27">
                  <c:v>4.08224450730693</c:v>
                </c:pt>
                <c:pt idx="28">
                  <c:v>4.1885987298175591</c:v>
                </c:pt>
                <c:pt idx="29">
                  <c:v>4.4563456755065527</c:v>
                </c:pt>
                <c:pt idx="30">
                  <c:v>4.2082655024080005</c:v>
                </c:pt>
                <c:pt idx="31">
                  <c:v>4.1387196915124536</c:v>
                </c:pt>
                <c:pt idx="32">
                  <c:v>3.893974531968146</c:v>
                </c:pt>
                <c:pt idx="33">
                  <c:v>3.5203547478942498</c:v>
                </c:pt>
                <c:pt idx="34">
                  <c:v>3.6807770956182981</c:v>
                </c:pt>
                <c:pt idx="35">
                  <c:v>0.85398607617487199</c:v>
                </c:pt>
                <c:pt idx="36">
                  <c:v>0.96620631583630567</c:v>
                </c:pt>
                <c:pt idx="37">
                  <c:v>1.5206949640230429</c:v>
                </c:pt>
                <c:pt idx="38">
                  <c:v>0.38944445862205129</c:v>
                </c:pt>
                <c:pt idx="39">
                  <c:v>-1.4762772651677362E-2</c:v>
                </c:pt>
                <c:pt idx="40">
                  <c:v>0.33389277566426534</c:v>
                </c:pt>
                <c:pt idx="41">
                  <c:v>0.39895579800010061</c:v>
                </c:pt>
                <c:pt idx="42">
                  <c:v>1.240598946455596</c:v>
                </c:pt>
                <c:pt idx="43">
                  <c:v>1.1961655921122134</c:v>
                </c:pt>
                <c:pt idx="44">
                  <c:v>2.1692619087765044</c:v>
                </c:pt>
                <c:pt idx="45">
                  <c:v>2.9917582089107393</c:v>
                </c:pt>
                <c:pt idx="46">
                  <c:v>3.6559710847175109</c:v>
                </c:pt>
                <c:pt idx="47">
                  <c:v>4.7315992087302723</c:v>
                </c:pt>
                <c:pt idx="48">
                  <c:v>5.4669687564176712</c:v>
                </c:pt>
                <c:pt idx="49">
                  <c:v>5.6700851512796104</c:v>
                </c:pt>
                <c:pt idx="50">
                  <c:v>4.905760697702541</c:v>
                </c:pt>
                <c:pt idx="51">
                  <c:v>4.3737489636752507</c:v>
                </c:pt>
                <c:pt idx="52">
                  <c:v>4.2641618708191453</c:v>
                </c:pt>
                <c:pt idx="53">
                  <c:v>3.6218947309920058</c:v>
                </c:pt>
                <c:pt idx="54">
                  <c:v>1.2602812277030657</c:v>
                </c:pt>
                <c:pt idx="55">
                  <c:v>0.31976463505369962</c:v>
                </c:pt>
                <c:pt idx="56">
                  <c:v>-0.99336607983352476</c:v>
                </c:pt>
                <c:pt idx="57">
                  <c:v>-1.0878542939509712</c:v>
                </c:pt>
                <c:pt idx="58">
                  <c:v>-3.0043923364236464</c:v>
                </c:pt>
                <c:pt idx="59">
                  <c:v>-3.8305537859425649</c:v>
                </c:pt>
                <c:pt idx="60">
                  <c:v>-3.2237604811812961</c:v>
                </c:pt>
                <c:pt idx="61">
                  <c:v>-4.0089438124778356</c:v>
                </c:pt>
                <c:pt idx="62">
                  <c:v>-4.2812025653265531</c:v>
                </c:pt>
              </c:numCache>
            </c:numRef>
          </c:val>
          <c:extLst>
            <c:ext xmlns:c16="http://schemas.microsoft.com/office/drawing/2014/chart" uri="{C3380CC4-5D6E-409C-BE32-E72D297353CC}">
              <c16:uniqueId val="{00000002-4ECC-4A91-B8F1-A159E512B819}"/>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strRef>
              <c:f>'M7. ábra_chart'!$I$9</c:f>
              <c:strCache>
                <c:ptCount val="1"/>
              </c:strCache>
            </c:strRef>
          </c:tx>
          <c:spPr>
            <a:solidFill>
              <a:schemeClr val="accent4"/>
            </a:solidFill>
            <a:ln>
              <a:noFill/>
            </a:ln>
            <a:effectLst/>
          </c:spPr>
          <c:invertIfNegative val="0"/>
          <c:val>
            <c:numRef>
              <c:f>'M7. ábra_chart'!$I$11</c:f>
              <c:numCache>
                <c:formatCode>0.0</c:formatCode>
                <c:ptCount val="1"/>
              </c:numCache>
            </c:numRef>
          </c:val>
          <c:extLst>
            <c:ext xmlns:c16="http://schemas.microsoft.com/office/drawing/2014/chart" uri="{C3380CC4-5D6E-409C-BE32-E72D297353CC}">
              <c16:uniqueId val="{00000003-4ECC-4A91-B8F1-A159E512B819}"/>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58954178622245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 "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202014052682115"/>
          <c:y val="0.83148783722105724"/>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20696824618683E-2"/>
          <c:y val="5.5793438425739784E-2"/>
          <c:w val="0.8220422155699032"/>
          <c:h val="0.72636118698037255"/>
        </c:manualLayout>
      </c:layout>
      <c:barChart>
        <c:barDir val="col"/>
        <c:grouping val="clustered"/>
        <c:varyColors val="0"/>
        <c:ser>
          <c:idx val="1"/>
          <c:order val="1"/>
          <c:tx>
            <c:strRef>
              <c:f>'M64. ábra_chart'!$G$10</c:f>
              <c:strCache>
                <c:ptCount val="1"/>
                <c:pt idx="0">
                  <c:v>Befizetett tőke</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M64. ábra_chart'!$E$11:$E$20</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64. ábra_chart'!$G$11:$G$20</c:f>
              <c:numCache>
                <c:formatCode>0</c:formatCode>
                <c:ptCount val="10"/>
                <c:pt idx="0">
                  <c:v>48</c:v>
                </c:pt>
                <c:pt idx="1">
                  <c:v>67</c:v>
                </c:pt>
                <c:pt idx="2">
                  <c:v>74</c:v>
                </c:pt>
                <c:pt idx="3">
                  <c:v>86</c:v>
                </c:pt>
                <c:pt idx="4">
                  <c:v>123</c:v>
                </c:pt>
                <c:pt idx="5">
                  <c:v>144.12813537199997</c:v>
                </c:pt>
                <c:pt idx="6">
                  <c:v>199.474252646</c:v>
                </c:pt>
                <c:pt idx="7">
                  <c:v>251.54329866399999</c:v>
                </c:pt>
                <c:pt idx="8">
                  <c:v>293.15293679159998</c:v>
                </c:pt>
                <c:pt idx="9">
                  <c:v>432.53975243999997</c:v>
                </c:pt>
              </c:numCache>
            </c:numRef>
          </c:val>
          <c:extLst>
            <c:ext xmlns:c16="http://schemas.microsoft.com/office/drawing/2014/chart" uri="{C3380CC4-5D6E-409C-BE32-E72D297353CC}">
              <c16:uniqueId val="{00000000-6E09-4617-B968-423A1B60AD6A}"/>
            </c:ext>
          </c:extLst>
        </c:ser>
        <c:ser>
          <c:idx val="2"/>
          <c:order val="2"/>
          <c:tx>
            <c:strRef>
              <c:f>'M64. ábra_chart'!$H$10</c:f>
              <c:strCache>
                <c:ptCount val="1"/>
                <c:pt idx="0">
                  <c:v>Tőkekihelyezés</c:v>
                </c:pt>
              </c:strCache>
            </c:strRef>
          </c:tx>
          <c:spPr>
            <a:solidFill>
              <a:schemeClr val="bg2"/>
            </a:solidFill>
            <a:ln w="9525" cap="flat" cmpd="sng" algn="ctr">
              <a:solidFill>
                <a:sysClr val="windowText" lastClr="000000"/>
              </a:solidFill>
              <a:prstDash val="solid"/>
              <a:round/>
              <a:headEnd type="none" w="med" len="med"/>
              <a:tailEnd type="none" w="med" len="med"/>
            </a:ln>
            <a:effectLst/>
          </c:spPr>
          <c:invertIfNegative val="0"/>
          <c:cat>
            <c:numRef>
              <c:f>'M64. ábra_chart'!$E$11:$E$20</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64. ábra_chart'!$H$11:$H$20</c:f>
              <c:numCache>
                <c:formatCode>0</c:formatCode>
                <c:ptCount val="10"/>
                <c:pt idx="0">
                  <c:v>19</c:v>
                </c:pt>
                <c:pt idx="1">
                  <c:v>20</c:v>
                </c:pt>
                <c:pt idx="2">
                  <c:v>36</c:v>
                </c:pt>
                <c:pt idx="3">
                  <c:v>49</c:v>
                </c:pt>
                <c:pt idx="4">
                  <c:v>85.684398105288906</c:v>
                </c:pt>
                <c:pt idx="5">
                  <c:v>103.90086166449696</c:v>
                </c:pt>
                <c:pt idx="6">
                  <c:v>143.15780314721337</c:v>
                </c:pt>
                <c:pt idx="7">
                  <c:v>164.24581028929251</c:v>
                </c:pt>
                <c:pt idx="8">
                  <c:v>244.14782535399891</c:v>
                </c:pt>
                <c:pt idx="9">
                  <c:v>294.28860419704</c:v>
                </c:pt>
              </c:numCache>
            </c:numRef>
          </c:val>
          <c:extLst>
            <c:ext xmlns:c16="http://schemas.microsoft.com/office/drawing/2014/chart" uri="{C3380CC4-5D6E-409C-BE32-E72D297353CC}">
              <c16:uniqueId val="{00000001-6E09-4617-B968-423A1B60AD6A}"/>
            </c:ext>
          </c:extLst>
        </c:ser>
        <c:dLbls>
          <c:showLegendKey val="0"/>
          <c:showVal val="0"/>
          <c:showCatName val="0"/>
          <c:showSerName val="0"/>
          <c:showPercent val="0"/>
          <c:showBubbleSize val="0"/>
        </c:dLbls>
        <c:gapWidth val="219"/>
        <c:overlap val="-27"/>
        <c:axId val="928892448"/>
        <c:axId val="928890808"/>
      </c:barChart>
      <c:barChart>
        <c:barDir val="col"/>
        <c:grouping val="cluster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6E09-4617-B968-423A1B60AD6A}"/>
            </c:ext>
          </c:extLst>
        </c:ser>
        <c:dLbls>
          <c:showLegendKey val="0"/>
          <c:showVal val="0"/>
          <c:showCatName val="0"/>
          <c:showSerName val="0"/>
          <c:showPercent val="0"/>
          <c:showBubbleSize val="0"/>
        </c:dLbls>
        <c:gapWidth val="219"/>
        <c:overlap val="-27"/>
        <c:axId val="858116784"/>
        <c:axId val="858118424"/>
      </c:barChart>
      <c:lineChart>
        <c:grouping val="stacked"/>
        <c:varyColors val="0"/>
        <c:ser>
          <c:idx val="0"/>
          <c:order val="0"/>
          <c:tx>
            <c:strRef>
              <c:f>'M64. ábra_chart'!$F$10</c:f>
              <c:strCache>
                <c:ptCount val="1"/>
                <c:pt idx="0">
                  <c:v>Jegyzett tőke</c:v>
                </c:pt>
              </c:strCache>
            </c:strRef>
          </c:tx>
          <c:spPr>
            <a:ln w="9525" cap="flat" cmpd="sng" algn="ctr">
              <a:noFill/>
              <a:prstDash val="solid"/>
              <a:round/>
              <a:headEnd type="none" w="med" len="med"/>
              <a:tailEnd type="none" w="med" len="med"/>
            </a:ln>
            <a:effectLst/>
          </c:spPr>
          <c:marker>
            <c:symbol val="diamond"/>
            <c:size val="10"/>
            <c:spPr>
              <a:solidFill>
                <a:schemeClr val="accent3"/>
              </a:solidFill>
              <a:ln w="9525">
                <a:solidFill>
                  <a:schemeClr val="tx1"/>
                </a:solidFill>
              </a:ln>
              <a:effectLst/>
            </c:spPr>
          </c:marker>
          <c:cat>
            <c:numRef>
              <c:f>'M64. ábra_chart'!$E$11:$E$20</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64. ábra_chart'!$F$11:$F$20</c:f>
              <c:numCache>
                <c:formatCode>0</c:formatCode>
                <c:ptCount val="10"/>
                <c:pt idx="0">
                  <c:v>117</c:v>
                </c:pt>
                <c:pt idx="1">
                  <c:v>122</c:v>
                </c:pt>
                <c:pt idx="2">
                  <c:v>125</c:v>
                </c:pt>
                <c:pt idx="3">
                  <c:v>215</c:v>
                </c:pt>
                <c:pt idx="4">
                  <c:v>191.16754441200001</c:v>
                </c:pt>
                <c:pt idx="5">
                  <c:v>187.95227049799999</c:v>
                </c:pt>
                <c:pt idx="6">
                  <c:v>262.14427249800002</c:v>
                </c:pt>
                <c:pt idx="7">
                  <c:v>348.22286231499999</c:v>
                </c:pt>
                <c:pt idx="8">
                  <c:v>515.86748222200004</c:v>
                </c:pt>
                <c:pt idx="9">
                  <c:v>709.55577766099998</c:v>
                </c:pt>
              </c:numCache>
            </c:numRef>
          </c:val>
          <c:smooth val="0"/>
          <c:extLst>
            <c:ext xmlns:c16="http://schemas.microsoft.com/office/drawing/2014/chart" uri="{C3380CC4-5D6E-409C-BE32-E72D297353CC}">
              <c16:uniqueId val="{00000003-6E09-4617-B968-423A1B60AD6A}"/>
            </c:ext>
          </c:extLst>
        </c:ser>
        <c:dLbls>
          <c:showLegendKey val="0"/>
          <c:showVal val="0"/>
          <c:showCatName val="0"/>
          <c:showSerName val="0"/>
          <c:showPercent val="0"/>
          <c:showBubbleSize val="0"/>
        </c:dLbls>
        <c:marker val="1"/>
        <c:smooth val="0"/>
        <c:axId val="858116784"/>
        <c:axId val="858118424"/>
      </c:lineChart>
      <c:catAx>
        <c:axId val="928892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8890808"/>
        <c:crosses val="autoZero"/>
        <c:auto val="1"/>
        <c:lblAlgn val="ctr"/>
        <c:lblOffset val="100"/>
        <c:noMultiLvlLbl val="0"/>
      </c:catAx>
      <c:valAx>
        <c:axId val="928890808"/>
        <c:scaling>
          <c:orientation val="minMax"/>
          <c:max val="8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8892448"/>
        <c:crosses val="autoZero"/>
        <c:crossBetween val="between"/>
        <c:majorUnit val="100"/>
      </c:valAx>
      <c:valAx>
        <c:axId val="858118424"/>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4827288878690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8116784"/>
        <c:crosses val="max"/>
        <c:crossBetween val="between"/>
        <c:majorUnit val="100"/>
      </c:valAx>
      <c:catAx>
        <c:axId val="858116784"/>
        <c:scaling>
          <c:orientation val="minMax"/>
        </c:scaling>
        <c:delete val="1"/>
        <c:axPos val="b"/>
        <c:majorTickMark val="out"/>
        <c:minorTickMark val="none"/>
        <c:tickLblPos val="nextTo"/>
        <c:crossAx val="858118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027965612415626"/>
          <c:y val="0.92654310698568687"/>
          <c:w val="0.68296910485257034"/>
          <c:h val="5.939126856980841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3</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7. ábra_chart'!$F$11:$F$73</c:f>
              <c:numCache>
                <c:formatCode>0.0</c:formatCode>
                <c:ptCount val="63"/>
                <c:pt idx="0">
                  <c:v>0.34606618645399762</c:v>
                </c:pt>
                <c:pt idx="1">
                  <c:v>1.0188114730865934</c:v>
                </c:pt>
                <c:pt idx="2">
                  <c:v>1.9037400954014521</c:v>
                </c:pt>
                <c:pt idx="3">
                  <c:v>2.4490799097269922</c:v>
                </c:pt>
                <c:pt idx="4">
                  <c:v>3.4528954630258775</c:v>
                </c:pt>
                <c:pt idx="5">
                  <c:v>4.4122135651373169</c:v>
                </c:pt>
                <c:pt idx="6">
                  <c:v>5.2635901693288663</c:v>
                </c:pt>
                <c:pt idx="7">
                  <c:v>6.1068294572965147</c:v>
                </c:pt>
                <c:pt idx="8">
                  <c:v>7.5916677790446476</c:v>
                </c:pt>
                <c:pt idx="9">
                  <c:v>8.0994377839769847</c:v>
                </c:pt>
                <c:pt idx="10">
                  <c:v>7.5174104414491687</c:v>
                </c:pt>
                <c:pt idx="11">
                  <c:v>7.6111753723570752</c:v>
                </c:pt>
                <c:pt idx="12">
                  <c:v>8.5354124830135234</c:v>
                </c:pt>
                <c:pt idx="13">
                  <c:v>10.447695980544987</c:v>
                </c:pt>
                <c:pt idx="14">
                  <c:v>11.920018735188773</c:v>
                </c:pt>
                <c:pt idx="15">
                  <c:v>14.228206427171877</c:v>
                </c:pt>
                <c:pt idx="16">
                  <c:v>12.911210963389877</c:v>
                </c:pt>
                <c:pt idx="17">
                  <c:v>14.522803890977922</c:v>
                </c:pt>
                <c:pt idx="18">
                  <c:v>17.967305064248507</c:v>
                </c:pt>
                <c:pt idx="19">
                  <c:v>20.579684658089601</c:v>
                </c:pt>
                <c:pt idx="20">
                  <c:v>17.473117431460604</c:v>
                </c:pt>
                <c:pt idx="21">
                  <c:v>17.048277182923972</c:v>
                </c:pt>
                <c:pt idx="22">
                  <c:v>17.05329193177602</c:v>
                </c:pt>
                <c:pt idx="23">
                  <c:v>16.761542574328715</c:v>
                </c:pt>
                <c:pt idx="24">
                  <c:v>19.978898909822082</c:v>
                </c:pt>
                <c:pt idx="25">
                  <c:v>18.328562583935579</c:v>
                </c:pt>
                <c:pt idx="26">
                  <c:v>18.652437990199449</c:v>
                </c:pt>
                <c:pt idx="27">
                  <c:v>15.778787492698299</c:v>
                </c:pt>
                <c:pt idx="28">
                  <c:v>16.386335356028642</c:v>
                </c:pt>
                <c:pt idx="29">
                  <c:v>17.646680195214888</c:v>
                </c:pt>
                <c:pt idx="30">
                  <c:v>16.518283984095468</c:v>
                </c:pt>
                <c:pt idx="31">
                  <c:v>12.503108850083969</c:v>
                </c:pt>
                <c:pt idx="32">
                  <c:v>11.584700485077674</c:v>
                </c:pt>
                <c:pt idx="33">
                  <c:v>9.9044073006750928</c:v>
                </c:pt>
                <c:pt idx="34">
                  <c:v>9.4653273215790534</c:v>
                </c:pt>
                <c:pt idx="35">
                  <c:v>9.95390819871559</c:v>
                </c:pt>
                <c:pt idx="36">
                  <c:v>8.7786531119499998</c:v>
                </c:pt>
                <c:pt idx="37">
                  <c:v>8.420271741370204</c:v>
                </c:pt>
                <c:pt idx="38">
                  <c:v>7.5461318063684137</c:v>
                </c:pt>
                <c:pt idx="39">
                  <c:v>7.6076040114016728</c:v>
                </c:pt>
                <c:pt idx="40">
                  <c:v>6.9409515764298169</c:v>
                </c:pt>
                <c:pt idx="41">
                  <c:v>6.6300662409176789</c:v>
                </c:pt>
                <c:pt idx="42">
                  <c:v>5.859933967508864</c:v>
                </c:pt>
                <c:pt idx="43">
                  <c:v>-5.5184289072747212</c:v>
                </c:pt>
                <c:pt idx="44">
                  <c:v>-6.1625529540486363</c:v>
                </c:pt>
                <c:pt idx="45">
                  <c:v>-6.2531411554339584</c:v>
                </c:pt>
                <c:pt idx="46">
                  <c:v>-6.7747223790896847</c:v>
                </c:pt>
                <c:pt idx="47">
                  <c:v>-6.976170006795666</c:v>
                </c:pt>
                <c:pt idx="48">
                  <c:v>-6.9049842948618769</c:v>
                </c:pt>
                <c:pt idx="49">
                  <c:v>-7.0406679630719893</c:v>
                </c:pt>
                <c:pt idx="50">
                  <c:v>-6.8990982336940361</c:v>
                </c:pt>
                <c:pt idx="51">
                  <c:v>-6.8525859518652936</c:v>
                </c:pt>
                <c:pt idx="52">
                  <c:v>-6.854125700006886</c:v>
                </c:pt>
                <c:pt idx="53">
                  <c:v>-6.6756945862568484</c:v>
                </c:pt>
                <c:pt idx="54">
                  <c:v>-6.3183469459334356</c:v>
                </c:pt>
                <c:pt idx="55">
                  <c:v>-6.1861829114295492</c:v>
                </c:pt>
                <c:pt idx="56">
                  <c:v>-6.1876956737603486</c:v>
                </c:pt>
                <c:pt idx="57">
                  <c:v>-5.965526145440804</c:v>
                </c:pt>
                <c:pt idx="58">
                  <c:v>-5.9781952498259292</c:v>
                </c:pt>
                <c:pt idx="59">
                  <c:v>-6.0324586748798508</c:v>
                </c:pt>
                <c:pt idx="60">
                  <c:v>-5.8437062032537312</c:v>
                </c:pt>
                <c:pt idx="61">
                  <c:v>-5.7203166771538694</c:v>
                </c:pt>
                <c:pt idx="62">
                  <c:v>-5.7162039633730197</c:v>
                </c:pt>
              </c:numCache>
            </c:numRef>
          </c:val>
          <c:extLst>
            <c:ext xmlns:c16="http://schemas.microsoft.com/office/drawing/2014/chart" uri="{C3380CC4-5D6E-409C-BE32-E72D297353CC}">
              <c16:uniqueId val="{00000000-AB07-495C-A8D2-19534A892D80}"/>
            </c:ext>
          </c:extLst>
        </c:ser>
        <c:ser>
          <c:idx val="1"/>
          <c:order val="1"/>
          <c:tx>
            <c:strRef>
              <c:f>'M7.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3</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7. ábra_chart'!$G$11:$G$73</c:f>
              <c:numCache>
                <c:formatCode>0.0</c:formatCode>
                <c:ptCount val="63"/>
                <c:pt idx="0">
                  <c:v>15.13210352103933</c:v>
                </c:pt>
                <c:pt idx="1">
                  <c:v>15.16338858244756</c:v>
                </c:pt>
                <c:pt idx="2">
                  <c:v>14.863472381891238</c:v>
                </c:pt>
                <c:pt idx="3">
                  <c:v>15.329244567391518</c:v>
                </c:pt>
                <c:pt idx="4">
                  <c:v>16.275065334620002</c:v>
                </c:pt>
                <c:pt idx="5">
                  <c:v>16.631046532897191</c:v>
                </c:pt>
                <c:pt idx="6">
                  <c:v>18.545435677470692</c:v>
                </c:pt>
                <c:pt idx="7">
                  <c:v>17.851690917715327</c:v>
                </c:pt>
                <c:pt idx="8">
                  <c:v>19.234402509456356</c:v>
                </c:pt>
                <c:pt idx="9">
                  <c:v>18.739399130292089</c:v>
                </c:pt>
                <c:pt idx="10">
                  <c:v>16.305663949929226</c:v>
                </c:pt>
                <c:pt idx="11">
                  <c:v>15.777092823383542</c:v>
                </c:pt>
                <c:pt idx="12">
                  <c:v>18.420039513515427</c:v>
                </c:pt>
                <c:pt idx="13">
                  <c:v>20.399815762353192</c:v>
                </c:pt>
                <c:pt idx="14">
                  <c:v>21.276399712404423</c:v>
                </c:pt>
                <c:pt idx="15">
                  <c:v>20.71471991855455</c:v>
                </c:pt>
                <c:pt idx="16">
                  <c:v>17.21892356425252</c:v>
                </c:pt>
                <c:pt idx="17">
                  <c:v>19.627598897654931</c:v>
                </c:pt>
                <c:pt idx="18">
                  <c:v>24.761856998280319</c:v>
                </c:pt>
                <c:pt idx="19">
                  <c:v>30.036071581007501</c:v>
                </c:pt>
                <c:pt idx="20">
                  <c:v>25.861696482602909</c:v>
                </c:pt>
                <c:pt idx="21">
                  <c:v>24.887015203046381</c:v>
                </c:pt>
                <c:pt idx="22">
                  <c:v>25.180370866357666</c:v>
                </c:pt>
                <c:pt idx="23">
                  <c:v>23.077819852922982</c:v>
                </c:pt>
                <c:pt idx="24">
                  <c:v>26.556997940410692</c:v>
                </c:pt>
                <c:pt idx="25">
                  <c:v>23.481350172016942</c:v>
                </c:pt>
                <c:pt idx="26">
                  <c:v>22.63485017258688</c:v>
                </c:pt>
                <c:pt idx="27">
                  <c:v>19.535461685953383</c:v>
                </c:pt>
                <c:pt idx="28">
                  <c:v>21.147660887698443</c:v>
                </c:pt>
                <c:pt idx="29">
                  <c:v>23.564604920809039</c:v>
                </c:pt>
                <c:pt idx="30">
                  <c:v>24.977090870869773</c:v>
                </c:pt>
                <c:pt idx="31">
                  <c:v>25.853666426547679</c:v>
                </c:pt>
                <c:pt idx="32">
                  <c:v>25.104515279492155</c:v>
                </c:pt>
                <c:pt idx="33">
                  <c:v>24.051493025528675</c:v>
                </c:pt>
                <c:pt idx="34">
                  <c:v>27.881941615914901</c:v>
                </c:pt>
                <c:pt idx="35">
                  <c:v>27.413471104552389</c:v>
                </c:pt>
                <c:pt idx="36">
                  <c:v>27.771879235538066</c:v>
                </c:pt>
                <c:pt idx="37">
                  <c:v>24.447680829115598</c:v>
                </c:pt>
                <c:pt idx="38">
                  <c:v>22.954460016228946</c:v>
                </c:pt>
                <c:pt idx="39">
                  <c:v>23.201987997181686</c:v>
                </c:pt>
                <c:pt idx="40">
                  <c:v>23.321632431017363</c:v>
                </c:pt>
                <c:pt idx="41">
                  <c:v>22.038553146568255</c:v>
                </c:pt>
                <c:pt idx="42">
                  <c:v>22.660781383662819</c:v>
                </c:pt>
                <c:pt idx="43">
                  <c:v>19.812917100770957</c:v>
                </c:pt>
                <c:pt idx="44">
                  <c:v>21.226946843269857</c:v>
                </c:pt>
                <c:pt idx="45">
                  <c:v>18.476428663605454</c:v>
                </c:pt>
                <c:pt idx="46">
                  <c:v>5.2956826126418513</c:v>
                </c:pt>
                <c:pt idx="47">
                  <c:v>5.7419387090566074</c:v>
                </c:pt>
                <c:pt idx="48">
                  <c:v>6.1616094481461552</c:v>
                </c:pt>
                <c:pt idx="49">
                  <c:v>3.4366305971431337</c:v>
                </c:pt>
                <c:pt idx="50">
                  <c:v>13.10919565061932</c:v>
                </c:pt>
                <c:pt idx="51">
                  <c:v>12.252893039277954</c:v>
                </c:pt>
                <c:pt idx="52">
                  <c:v>11.304931818766754</c:v>
                </c:pt>
                <c:pt idx="53">
                  <c:v>9.2426476723760658</c:v>
                </c:pt>
                <c:pt idx="54">
                  <c:v>6.4579315771114087</c:v>
                </c:pt>
                <c:pt idx="55">
                  <c:v>6.8918057078018897</c:v>
                </c:pt>
                <c:pt idx="56">
                  <c:v>8.0775175016899095</c:v>
                </c:pt>
                <c:pt idx="57">
                  <c:v>6.176318185904095</c:v>
                </c:pt>
                <c:pt idx="58">
                  <c:v>5.5882562868589352</c:v>
                </c:pt>
                <c:pt idx="59">
                  <c:v>3.9136390842343438</c:v>
                </c:pt>
                <c:pt idx="60">
                  <c:v>4.8868817542276783</c:v>
                </c:pt>
                <c:pt idx="61">
                  <c:v>3.9678339192675716</c:v>
                </c:pt>
                <c:pt idx="62">
                  <c:v>3.5135017176029986</c:v>
                </c:pt>
              </c:numCache>
            </c:numRef>
          </c:val>
          <c:extLst>
            <c:ext xmlns:c16="http://schemas.microsoft.com/office/drawing/2014/chart" uri="{C3380CC4-5D6E-409C-BE32-E72D297353CC}">
              <c16:uniqueId val="{00000001-AB07-495C-A8D2-19534A892D80}"/>
            </c:ext>
          </c:extLst>
        </c:ser>
        <c:ser>
          <c:idx val="2"/>
          <c:order val="2"/>
          <c:tx>
            <c:strRef>
              <c:f>'M7.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3</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7. ábra_chart'!$H$11:$H$73</c:f>
              <c:numCache>
                <c:formatCode>0.0</c:formatCode>
                <c:ptCount val="63"/>
                <c:pt idx="0">
                  <c:v>1.948454282409996</c:v>
                </c:pt>
                <c:pt idx="1">
                  <c:v>2.1184212928311954</c:v>
                </c:pt>
                <c:pt idx="2">
                  <c:v>1.9771834903992485</c:v>
                </c:pt>
                <c:pt idx="3">
                  <c:v>2.0836572644863276</c:v>
                </c:pt>
                <c:pt idx="4">
                  <c:v>2.6732913488038088</c:v>
                </c:pt>
                <c:pt idx="5">
                  <c:v>2.7220784708053323</c:v>
                </c:pt>
                <c:pt idx="6">
                  <c:v>0.73514059591059766</c:v>
                </c:pt>
                <c:pt idx="7">
                  <c:v>1.1399035407971891</c:v>
                </c:pt>
                <c:pt idx="8">
                  <c:v>1.8791268724483328</c:v>
                </c:pt>
                <c:pt idx="9">
                  <c:v>2.5161872344540832</c:v>
                </c:pt>
                <c:pt idx="10">
                  <c:v>2.7085166208887306</c:v>
                </c:pt>
                <c:pt idx="11">
                  <c:v>2.7964443690902305</c:v>
                </c:pt>
                <c:pt idx="12">
                  <c:v>3.5033901929125699</c:v>
                </c:pt>
                <c:pt idx="13">
                  <c:v>3.8733243316200228</c:v>
                </c:pt>
                <c:pt idx="14">
                  <c:v>4.3945207743603047</c:v>
                </c:pt>
                <c:pt idx="15">
                  <c:v>3.8510246785561093</c:v>
                </c:pt>
                <c:pt idx="16">
                  <c:v>3.6550677345387701</c:v>
                </c:pt>
                <c:pt idx="17">
                  <c:v>4.1832015274151235</c:v>
                </c:pt>
                <c:pt idx="18">
                  <c:v>5.988625276546788</c:v>
                </c:pt>
                <c:pt idx="19">
                  <c:v>6.8903449219452888</c:v>
                </c:pt>
                <c:pt idx="20">
                  <c:v>6.2925056624137703</c:v>
                </c:pt>
                <c:pt idx="21">
                  <c:v>6.1750622792773022</c:v>
                </c:pt>
                <c:pt idx="22">
                  <c:v>7.0681583644338808</c:v>
                </c:pt>
                <c:pt idx="23">
                  <c:v>5.849541985606602</c:v>
                </c:pt>
                <c:pt idx="24">
                  <c:v>7.4083426794808727</c:v>
                </c:pt>
                <c:pt idx="25">
                  <c:v>6.3083692462136822</c:v>
                </c:pt>
                <c:pt idx="26">
                  <c:v>8.8622284564361333</c:v>
                </c:pt>
                <c:pt idx="27">
                  <c:v>4.08224450730693</c:v>
                </c:pt>
                <c:pt idx="28">
                  <c:v>4.1885987298175591</c:v>
                </c:pt>
                <c:pt idx="29">
                  <c:v>4.4563456755065527</c:v>
                </c:pt>
                <c:pt idx="30">
                  <c:v>4.2082655024080005</c:v>
                </c:pt>
                <c:pt idx="31">
                  <c:v>4.1387196915124536</c:v>
                </c:pt>
                <c:pt idx="32">
                  <c:v>3.893974531968146</c:v>
                </c:pt>
                <c:pt idx="33">
                  <c:v>3.5203547478942498</c:v>
                </c:pt>
                <c:pt idx="34">
                  <c:v>3.6807770956182981</c:v>
                </c:pt>
                <c:pt idx="35">
                  <c:v>0.85398607617487199</c:v>
                </c:pt>
                <c:pt idx="36">
                  <c:v>0.96620631583630567</c:v>
                </c:pt>
                <c:pt idx="37">
                  <c:v>1.5206949640230429</c:v>
                </c:pt>
                <c:pt idx="38">
                  <c:v>0.38944445862205129</c:v>
                </c:pt>
                <c:pt idx="39">
                  <c:v>-1.4762772651677362E-2</c:v>
                </c:pt>
                <c:pt idx="40">
                  <c:v>0.33389277566426534</c:v>
                </c:pt>
                <c:pt idx="41">
                  <c:v>0.39895579800010061</c:v>
                </c:pt>
                <c:pt idx="42">
                  <c:v>1.240598946455596</c:v>
                </c:pt>
                <c:pt idx="43">
                  <c:v>1.1961655921122134</c:v>
                </c:pt>
                <c:pt idx="44">
                  <c:v>2.1692619087765044</c:v>
                </c:pt>
                <c:pt idx="45">
                  <c:v>2.9917582089107393</c:v>
                </c:pt>
                <c:pt idx="46">
                  <c:v>3.6559710847175109</c:v>
                </c:pt>
                <c:pt idx="47">
                  <c:v>4.7315992087302723</c:v>
                </c:pt>
                <c:pt idx="48">
                  <c:v>5.4669687564176712</c:v>
                </c:pt>
                <c:pt idx="49">
                  <c:v>5.6700851512796104</c:v>
                </c:pt>
                <c:pt idx="50">
                  <c:v>4.905760697702541</c:v>
                </c:pt>
                <c:pt idx="51">
                  <c:v>4.3737489636752507</c:v>
                </c:pt>
                <c:pt idx="52">
                  <c:v>4.2641618708191453</c:v>
                </c:pt>
                <c:pt idx="53">
                  <c:v>3.6218947309920058</c:v>
                </c:pt>
                <c:pt idx="54">
                  <c:v>1.2602812277030657</c:v>
                </c:pt>
                <c:pt idx="55">
                  <c:v>0.31976463505369962</c:v>
                </c:pt>
                <c:pt idx="56">
                  <c:v>-0.99336607983352476</c:v>
                </c:pt>
                <c:pt idx="57">
                  <c:v>-1.0878542939509712</c:v>
                </c:pt>
                <c:pt idx="58">
                  <c:v>-3.0043923364236464</c:v>
                </c:pt>
                <c:pt idx="59">
                  <c:v>-3.8305537859425649</c:v>
                </c:pt>
                <c:pt idx="60">
                  <c:v>-3.2237604811812961</c:v>
                </c:pt>
                <c:pt idx="61">
                  <c:v>-4.0089438124778356</c:v>
                </c:pt>
                <c:pt idx="62">
                  <c:v>-4.2812025653265531</c:v>
                </c:pt>
              </c:numCache>
            </c:numRef>
          </c:val>
          <c:extLst>
            <c:ext xmlns:c16="http://schemas.microsoft.com/office/drawing/2014/chart" uri="{C3380CC4-5D6E-409C-BE32-E72D297353CC}">
              <c16:uniqueId val="{00000002-AB07-495C-A8D2-19534A892D80}"/>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AB07-495C-A8D2-19534A892D80}"/>
            </c:ext>
          </c:extLst>
        </c:ser>
        <c:ser>
          <c:idx val="4"/>
          <c:order val="4"/>
          <c:tx>
            <c:strRef>
              <c:f>'M7. ábra_chart'!$J$9</c:f>
              <c:strCache>
                <c:ptCount val="1"/>
              </c:strCache>
            </c:strRef>
          </c:tx>
          <c:spPr>
            <a:solidFill>
              <a:schemeClr val="accent5"/>
            </a:solidFill>
            <a:ln>
              <a:noFill/>
            </a:ln>
            <a:effectLst/>
          </c:spPr>
          <c:invertIfNegative val="0"/>
          <c:val>
            <c:numRef>
              <c:f>'M7. ábra_chart'!$J$11</c:f>
              <c:numCache>
                <c:formatCode>0.0</c:formatCode>
                <c:ptCount val="1"/>
              </c:numCache>
            </c:numRef>
          </c:val>
          <c:extLst>
            <c:ext xmlns:c16="http://schemas.microsoft.com/office/drawing/2014/chart" uri="{C3380CC4-5D6E-409C-BE32-E72D297353CC}">
              <c16:uniqueId val="{00000004-AB07-495C-A8D2-19534A892D80}"/>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905160394396621"/>
          <c:y val="0.83381201670334737"/>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762689487495976"/>
          <c:h val="0.58484784765385012"/>
        </c:manualLayout>
      </c:layout>
      <c:barChart>
        <c:barDir val="col"/>
        <c:grouping val="clustered"/>
        <c:varyColors val="0"/>
        <c:ser>
          <c:idx val="0"/>
          <c:order val="0"/>
          <c:tx>
            <c:strRef>
              <c:f>'M8. ábra_chart'!$F$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E$43:$E$10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8. ábra_chart'!$F$43:$F$105</c:f>
              <c:numCache>
                <c:formatCode>0.0</c:formatCode>
                <c:ptCount val="63"/>
                <c:pt idx="0">
                  <c:v>4.3755605115392484</c:v>
                </c:pt>
                <c:pt idx="1">
                  <c:v>4.1481572423666364</c:v>
                </c:pt>
                <c:pt idx="2">
                  <c:v>0.57690183138578277</c:v>
                </c:pt>
                <c:pt idx="3">
                  <c:v>4.0449587359427994</c:v>
                </c:pt>
                <c:pt idx="4">
                  <c:v>3.3759805442297335</c:v>
                </c:pt>
                <c:pt idx="5">
                  <c:v>1.0539126041663849</c:v>
                </c:pt>
                <c:pt idx="6">
                  <c:v>3.4823970465702985</c:v>
                </c:pt>
                <c:pt idx="7">
                  <c:v>4.7670637710842243</c:v>
                </c:pt>
                <c:pt idx="8">
                  <c:v>1.4884833583905817</c:v>
                </c:pt>
                <c:pt idx="9">
                  <c:v>0.51871349886718576</c:v>
                </c:pt>
                <c:pt idx="10">
                  <c:v>0.35176746975780304</c:v>
                </c:pt>
                <c:pt idx="11">
                  <c:v>-1.4824611855062813</c:v>
                </c:pt>
                <c:pt idx="12">
                  <c:v>-0.87618440134616549</c:v>
                </c:pt>
                <c:pt idx="13">
                  <c:v>-0.18081102812570293</c:v>
                </c:pt>
                <c:pt idx="14">
                  <c:v>0.44914689616607006</c:v>
                </c:pt>
                <c:pt idx="15">
                  <c:v>0.50831020930786508</c:v>
                </c:pt>
                <c:pt idx="16">
                  <c:v>1.6024297333909345</c:v>
                </c:pt>
                <c:pt idx="17">
                  <c:v>7.7619683791269267E-2</c:v>
                </c:pt>
                <c:pt idx="18">
                  <c:v>-4.5023166356259452</c:v>
                </c:pt>
                <c:pt idx="19">
                  <c:v>-5.6162244814109243</c:v>
                </c:pt>
                <c:pt idx="20">
                  <c:v>-5.5586241355364479</c:v>
                </c:pt>
                <c:pt idx="21">
                  <c:v>-7.5827553972038686</c:v>
                </c:pt>
                <c:pt idx="22">
                  <c:v>-3.3836031842738663</c:v>
                </c:pt>
                <c:pt idx="23">
                  <c:v>-3.8862621539049798</c:v>
                </c:pt>
                <c:pt idx="24">
                  <c:v>-4.4648500377643217</c:v>
                </c:pt>
                <c:pt idx="25">
                  <c:v>5.3647978352259429E-2</c:v>
                </c:pt>
                <c:pt idx="26">
                  <c:v>-2.6705900956335853</c:v>
                </c:pt>
                <c:pt idx="27">
                  <c:v>0.11367259273862373</c:v>
                </c:pt>
                <c:pt idx="28">
                  <c:v>1.277022543143687</c:v>
                </c:pt>
                <c:pt idx="29">
                  <c:v>0.71474522741333146</c:v>
                </c:pt>
                <c:pt idx="30">
                  <c:v>0.35254078292479107</c:v>
                </c:pt>
                <c:pt idx="31">
                  <c:v>-1.4999277047087674</c:v>
                </c:pt>
                <c:pt idx="32">
                  <c:v>-2.6774761397110751</c:v>
                </c:pt>
                <c:pt idx="33">
                  <c:v>-5.2249933382024096</c:v>
                </c:pt>
                <c:pt idx="34">
                  <c:v>-0.39452174515336935</c:v>
                </c:pt>
                <c:pt idx="35">
                  <c:v>-0.53922928306489837</c:v>
                </c:pt>
                <c:pt idx="36">
                  <c:v>0.71327525609608244</c:v>
                </c:pt>
                <c:pt idx="37">
                  <c:v>-0.40173645101658906</c:v>
                </c:pt>
                <c:pt idx="38">
                  <c:v>0.5545520588642745</c:v>
                </c:pt>
                <c:pt idx="39">
                  <c:v>1.0340530345673358</c:v>
                </c:pt>
                <c:pt idx="40">
                  <c:v>2.6308503015884952</c:v>
                </c:pt>
                <c:pt idx="41">
                  <c:v>1.5208035279715659</c:v>
                </c:pt>
                <c:pt idx="42">
                  <c:v>2.9551777104098562</c:v>
                </c:pt>
                <c:pt idx="43">
                  <c:v>3.8391843070152589</c:v>
                </c:pt>
                <c:pt idx="44">
                  <c:v>3.2118994051267151</c:v>
                </c:pt>
                <c:pt idx="45">
                  <c:v>3.3989073705705977</c:v>
                </c:pt>
                <c:pt idx="46">
                  <c:v>4.2790585661583833</c:v>
                </c:pt>
                <c:pt idx="47">
                  <c:v>4.275971705831779</c:v>
                </c:pt>
                <c:pt idx="48">
                  <c:v>4.5173849191162816</c:v>
                </c:pt>
                <c:pt idx="49">
                  <c:v>3.9516571624155006</c:v>
                </c:pt>
                <c:pt idx="50">
                  <c:v>4.181916825125171</c:v>
                </c:pt>
                <c:pt idx="51">
                  <c:v>3.0668854993548393</c:v>
                </c:pt>
                <c:pt idx="52">
                  <c:v>3.7849368670479038</c:v>
                </c:pt>
                <c:pt idx="53">
                  <c:v>4.8691259691944708</c:v>
                </c:pt>
                <c:pt idx="54">
                  <c:v>5.1545982366026664</c:v>
                </c:pt>
                <c:pt idx="55">
                  <c:v>4.5051838241985962</c:v>
                </c:pt>
                <c:pt idx="56">
                  <c:v>4.0855471616695951</c:v>
                </c:pt>
                <c:pt idx="57">
                  <c:v>3.7461929588266116</c:v>
                </c:pt>
                <c:pt idx="58">
                  <c:v>3.5474180953218593</c:v>
                </c:pt>
                <c:pt idx="59">
                  <c:v>4.5072703237752307</c:v>
                </c:pt>
                <c:pt idx="60">
                  <c:v>4.6613310544038029</c:v>
                </c:pt>
                <c:pt idx="61">
                  <c:v>3.7886256998120587</c:v>
                </c:pt>
                <c:pt idx="62">
                  <c:v>4.8125156383156451</c:v>
                </c:pt>
              </c:numCache>
            </c:numRef>
          </c:val>
          <c:extLst>
            <c:ext xmlns:c16="http://schemas.microsoft.com/office/drawing/2014/chart" uri="{C3380CC4-5D6E-409C-BE32-E72D297353CC}">
              <c16:uniqueId val="{00000000-B721-48D4-8402-4B37AEFBBA9B}"/>
            </c:ext>
          </c:extLst>
        </c:ser>
        <c:ser>
          <c:idx val="1"/>
          <c:order val="1"/>
          <c:tx>
            <c:strRef>
              <c:f>'M8. ábra_chart'!$G$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E$43:$E$10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8. ábra_chart'!$G$43:$G$105</c:f>
              <c:numCache>
                <c:formatCode>0.0</c:formatCode>
                <c:ptCount val="63"/>
                <c:pt idx="0">
                  <c:v>9.793291903565617</c:v>
                </c:pt>
                <c:pt idx="1">
                  <c:v>12.484638690324317</c:v>
                </c:pt>
                <c:pt idx="2">
                  <c:v>-3.0810729741531873E-2</c:v>
                </c:pt>
                <c:pt idx="3">
                  <c:v>3.4809246332899875</c:v>
                </c:pt>
                <c:pt idx="4">
                  <c:v>6.0737075051011402</c:v>
                </c:pt>
                <c:pt idx="5">
                  <c:v>4.1636895673545808</c:v>
                </c:pt>
                <c:pt idx="6">
                  <c:v>1.7103866334801126</c:v>
                </c:pt>
                <c:pt idx="7">
                  <c:v>13.183873263890902</c:v>
                </c:pt>
                <c:pt idx="8">
                  <c:v>5.4673012708448709E-2</c:v>
                </c:pt>
                <c:pt idx="9">
                  <c:v>-0.91229033901537093</c:v>
                </c:pt>
                <c:pt idx="10">
                  <c:v>-3.3328398801389767</c:v>
                </c:pt>
                <c:pt idx="11">
                  <c:v>5.0195293388564579</c:v>
                </c:pt>
                <c:pt idx="12">
                  <c:v>3.9817866937924151</c:v>
                </c:pt>
                <c:pt idx="13">
                  <c:v>1.5596645848638104</c:v>
                </c:pt>
                <c:pt idx="14">
                  <c:v>7.1517422562090758</c:v>
                </c:pt>
                <c:pt idx="15">
                  <c:v>-1.4316716715162272</c:v>
                </c:pt>
                <c:pt idx="16">
                  <c:v>1.0578243243870844</c:v>
                </c:pt>
                <c:pt idx="17">
                  <c:v>2.8177947226185864</c:v>
                </c:pt>
                <c:pt idx="18">
                  <c:v>1.4681412573232819</c:v>
                </c:pt>
                <c:pt idx="19">
                  <c:v>-9.8284433670118574</c:v>
                </c:pt>
                <c:pt idx="20">
                  <c:v>-6.0334488732180773</c:v>
                </c:pt>
                <c:pt idx="21">
                  <c:v>-9.7980005680438893</c:v>
                </c:pt>
                <c:pt idx="22">
                  <c:v>-10.307075083137562</c:v>
                </c:pt>
                <c:pt idx="23">
                  <c:v>-8.2494783061630272</c:v>
                </c:pt>
                <c:pt idx="24">
                  <c:v>-8.348682773527031</c:v>
                </c:pt>
                <c:pt idx="25">
                  <c:v>-6.1862295951858641</c:v>
                </c:pt>
                <c:pt idx="26">
                  <c:v>-13.313649889819203</c:v>
                </c:pt>
                <c:pt idx="27">
                  <c:v>2.0756443840370622</c:v>
                </c:pt>
                <c:pt idx="28">
                  <c:v>-2.9365000320131998</c:v>
                </c:pt>
                <c:pt idx="29">
                  <c:v>-2.5597766107705979</c:v>
                </c:pt>
                <c:pt idx="30">
                  <c:v>-0.94154839815129776</c:v>
                </c:pt>
                <c:pt idx="31">
                  <c:v>-3.8524545245732185</c:v>
                </c:pt>
                <c:pt idx="32">
                  <c:v>-1.8941580227097319</c:v>
                </c:pt>
                <c:pt idx="33">
                  <c:v>-0.35262718932443704</c:v>
                </c:pt>
                <c:pt idx="34">
                  <c:v>-5.3782317057068099</c:v>
                </c:pt>
                <c:pt idx="35">
                  <c:v>-5.0941039509107213</c:v>
                </c:pt>
                <c:pt idx="36">
                  <c:v>9.08932155067194</c:v>
                </c:pt>
                <c:pt idx="37">
                  <c:v>12.886475411208153</c:v>
                </c:pt>
                <c:pt idx="38">
                  <c:v>16.324604020186769</c:v>
                </c:pt>
                <c:pt idx="39">
                  <c:v>20.324732658414817</c:v>
                </c:pt>
                <c:pt idx="40">
                  <c:v>19.33201560387991</c:v>
                </c:pt>
                <c:pt idx="41">
                  <c:v>13.708094096991559</c:v>
                </c:pt>
                <c:pt idx="42">
                  <c:v>2.3201998099789733</c:v>
                </c:pt>
                <c:pt idx="43">
                  <c:v>-2.8640393680635725</c:v>
                </c:pt>
                <c:pt idx="44">
                  <c:v>7.9682095147639558</c:v>
                </c:pt>
                <c:pt idx="45">
                  <c:v>1.3001248025915118</c:v>
                </c:pt>
                <c:pt idx="46">
                  <c:v>9.455138914779937</c:v>
                </c:pt>
                <c:pt idx="47">
                  <c:v>-4.973942475568677</c:v>
                </c:pt>
                <c:pt idx="48">
                  <c:v>-14.592655933675246</c:v>
                </c:pt>
                <c:pt idx="49">
                  <c:v>-4.6558841268543745</c:v>
                </c:pt>
                <c:pt idx="50">
                  <c:v>-14.951814468834456</c:v>
                </c:pt>
                <c:pt idx="51">
                  <c:v>20.484232809102522</c:v>
                </c:pt>
                <c:pt idx="52">
                  <c:v>24.95869144453917</c:v>
                </c:pt>
                <c:pt idx="53">
                  <c:v>19.260627492440392</c:v>
                </c:pt>
                <c:pt idx="54">
                  <c:v>12.069643019073254</c:v>
                </c:pt>
                <c:pt idx="55">
                  <c:v>11.147746359312521</c:v>
                </c:pt>
                <c:pt idx="56">
                  <c:v>16.280048484727743</c:v>
                </c:pt>
                <c:pt idx="57">
                  <c:v>20.746913569763876</c:v>
                </c:pt>
                <c:pt idx="58">
                  <c:v>17.773402380695515</c:v>
                </c:pt>
                <c:pt idx="59">
                  <c:v>24.949935868083273</c:v>
                </c:pt>
                <c:pt idx="60">
                  <c:v>17.823493319884221</c:v>
                </c:pt>
                <c:pt idx="61">
                  <c:v>16.11516430679103</c:v>
                </c:pt>
                <c:pt idx="62">
                  <c:v>6.955645930822854</c:v>
                </c:pt>
              </c:numCache>
            </c:numRef>
          </c:val>
          <c:extLst>
            <c:ext xmlns:c16="http://schemas.microsoft.com/office/drawing/2014/chart" uri="{C3380CC4-5D6E-409C-BE32-E72D297353CC}">
              <c16:uniqueId val="{00000001-B721-48D4-8402-4B37AEFBBA9B}"/>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H$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8. ábra_chart'!$E$43:$E$10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8. ábra_chart'!$H$43:$H$105</c:f>
              <c:numCache>
                <c:formatCode>0.0</c:formatCode>
                <c:ptCount val="63"/>
                <c:pt idx="0">
                  <c:v>22.318082771655497</c:v>
                </c:pt>
                <c:pt idx="1">
                  <c:v>16.560927017268966</c:v>
                </c:pt>
                <c:pt idx="2">
                  <c:v>14.278902906014011</c:v>
                </c:pt>
                <c:pt idx="3">
                  <c:v>11.396372513963726</c:v>
                </c:pt>
                <c:pt idx="4">
                  <c:v>13.317255675307933</c:v>
                </c:pt>
                <c:pt idx="5">
                  <c:v>13.468005310186172</c:v>
                </c:pt>
                <c:pt idx="6">
                  <c:v>13.151790309754546</c:v>
                </c:pt>
                <c:pt idx="7">
                  <c:v>20.839453996280326</c:v>
                </c:pt>
                <c:pt idx="8">
                  <c:v>16.421242491406375</c:v>
                </c:pt>
                <c:pt idx="9">
                  <c:v>18.128834168685955</c:v>
                </c:pt>
                <c:pt idx="10">
                  <c:v>22.624694401249684</c:v>
                </c:pt>
                <c:pt idx="11">
                  <c:v>19.389212649447757</c:v>
                </c:pt>
                <c:pt idx="12">
                  <c:v>16.757641155251775</c:v>
                </c:pt>
                <c:pt idx="13">
                  <c:v>17.368683358064544</c:v>
                </c:pt>
                <c:pt idx="14">
                  <c:v>11.684610980930856</c:v>
                </c:pt>
                <c:pt idx="15">
                  <c:v>15.873762561259539</c:v>
                </c:pt>
                <c:pt idx="16">
                  <c:v>10.786174426174597</c:v>
                </c:pt>
                <c:pt idx="17">
                  <c:v>4.9379459044296823</c:v>
                </c:pt>
                <c:pt idx="18">
                  <c:v>-3.4480140049141426</c:v>
                </c:pt>
                <c:pt idx="19">
                  <c:v>-18.196286672865313</c:v>
                </c:pt>
                <c:pt idx="20">
                  <c:v>-15.32332792721364</c:v>
                </c:pt>
                <c:pt idx="21">
                  <c:v>-9.0512795930126231</c:v>
                </c:pt>
                <c:pt idx="22">
                  <c:v>0.26157234173382449</c:v>
                </c:pt>
                <c:pt idx="23">
                  <c:v>10.234650302412774</c:v>
                </c:pt>
                <c:pt idx="24">
                  <c:v>13.371502908231719</c:v>
                </c:pt>
                <c:pt idx="25">
                  <c:v>11.16128920036607</c:v>
                </c:pt>
                <c:pt idx="26">
                  <c:v>9.814076804250945</c:v>
                </c:pt>
                <c:pt idx="27">
                  <c:v>12.894397929340727</c:v>
                </c:pt>
                <c:pt idx="28">
                  <c:v>6.1172468413634817</c:v>
                </c:pt>
                <c:pt idx="29">
                  <c:v>4.5789499780459124</c:v>
                </c:pt>
                <c:pt idx="30">
                  <c:v>2.8486897610927144</c:v>
                </c:pt>
                <c:pt idx="31">
                  <c:v>-0.67500520306832357</c:v>
                </c:pt>
                <c:pt idx="32">
                  <c:v>0.33987582512675374</c:v>
                </c:pt>
                <c:pt idx="33">
                  <c:v>-1.2655733685707702</c:v>
                </c:pt>
                <c:pt idx="34">
                  <c:v>-5.0529610981348725</c:v>
                </c:pt>
                <c:pt idx="35">
                  <c:v>-0.80954291909527853</c:v>
                </c:pt>
                <c:pt idx="36">
                  <c:v>2.647311882667708</c:v>
                </c:pt>
                <c:pt idx="37">
                  <c:v>5.7469270632966243</c:v>
                </c:pt>
                <c:pt idx="38">
                  <c:v>8.7595922456250435</c:v>
                </c:pt>
                <c:pt idx="39">
                  <c:v>11.005095585611329</c:v>
                </c:pt>
                <c:pt idx="40">
                  <c:v>9.5720808869167655</c:v>
                </c:pt>
                <c:pt idx="41">
                  <c:v>8.7829753083819213</c:v>
                </c:pt>
                <c:pt idx="42">
                  <c:v>7.6217676467865658</c:v>
                </c:pt>
                <c:pt idx="43">
                  <c:v>7.2904823988240537</c:v>
                </c:pt>
                <c:pt idx="44">
                  <c:v>6.8273164257500696</c:v>
                </c:pt>
                <c:pt idx="45">
                  <c:v>6.457642764767229</c:v>
                </c:pt>
                <c:pt idx="46">
                  <c:v>8.8593622756570056</c:v>
                </c:pt>
                <c:pt idx="47">
                  <c:v>3.0794606283905779</c:v>
                </c:pt>
                <c:pt idx="48">
                  <c:v>7.5979121260109252</c:v>
                </c:pt>
                <c:pt idx="49">
                  <c:v>4.0396772492444342</c:v>
                </c:pt>
                <c:pt idx="50">
                  <c:v>0.62798345055709603</c:v>
                </c:pt>
                <c:pt idx="51">
                  <c:v>9.1884045590961563</c:v>
                </c:pt>
                <c:pt idx="52">
                  <c:v>4.37164094140212</c:v>
                </c:pt>
                <c:pt idx="53">
                  <c:v>6.0872558403214327</c:v>
                </c:pt>
                <c:pt idx="54">
                  <c:v>7.9577003147984158</c:v>
                </c:pt>
                <c:pt idx="55">
                  <c:v>4.1636484696826699</c:v>
                </c:pt>
                <c:pt idx="56">
                  <c:v>7.106873229700966</c:v>
                </c:pt>
                <c:pt idx="57">
                  <c:v>1.1660354766776635</c:v>
                </c:pt>
                <c:pt idx="58">
                  <c:v>4.8696367016357414</c:v>
                </c:pt>
                <c:pt idx="59">
                  <c:v>7.2570263297742343</c:v>
                </c:pt>
                <c:pt idx="60">
                  <c:v>3.7250935091628605</c:v>
                </c:pt>
                <c:pt idx="61">
                  <c:v>10.171847212324735</c:v>
                </c:pt>
                <c:pt idx="62">
                  <c:v>3.2942717314148524</c:v>
                </c:pt>
              </c:numCache>
            </c:numRef>
          </c:val>
          <c:smooth val="0"/>
          <c:extLst>
            <c:ext xmlns:c16="http://schemas.microsoft.com/office/drawing/2014/chart" uri="{C3380CC4-5D6E-409C-BE32-E72D297353CC}">
              <c16:uniqueId val="{00000002-B721-48D4-8402-4B37AEFBBA9B}"/>
            </c:ext>
          </c:extLst>
        </c:ser>
        <c:ser>
          <c:idx val="3"/>
          <c:order val="3"/>
          <c:tx>
            <c:strRef>
              <c:f>'M8. ábra_chart'!$I$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8. ábra_chart'!$E$43:$E$10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8. ábra_chart'!$I$43:$I$105</c:f>
              <c:numCache>
                <c:formatCode>0.0</c:formatCode>
                <c:ptCount val="63"/>
                <c:pt idx="0">
                  <c:v>23.889289663253635</c:v>
                </c:pt>
                <c:pt idx="1">
                  <c:v>18.032627949056106</c:v>
                </c:pt>
                <c:pt idx="2">
                  <c:v>13.433228057349567</c:v>
                </c:pt>
                <c:pt idx="3">
                  <c:v>10.058827198398461</c:v>
                </c:pt>
                <c:pt idx="4">
                  <c:v>5.0841495224426438</c:v>
                </c:pt>
                <c:pt idx="5">
                  <c:v>8.0091211997282699</c:v>
                </c:pt>
                <c:pt idx="6">
                  <c:v>8.6070538531103153</c:v>
                </c:pt>
                <c:pt idx="7">
                  <c:v>19.293161118497352</c:v>
                </c:pt>
                <c:pt idx="8">
                  <c:v>11.51458369881135</c:v>
                </c:pt>
                <c:pt idx="9">
                  <c:v>13.116002105873804</c:v>
                </c:pt>
                <c:pt idx="10">
                  <c:v>18.206041356957314</c:v>
                </c:pt>
                <c:pt idx="11">
                  <c:v>14.803765678790356</c:v>
                </c:pt>
                <c:pt idx="12">
                  <c:v>15.061847160031448</c:v>
                </c:pt>
                <c:pt idx="13">
                  <c:v>15.137751671915353</c:v>
                </c:pt>
                <c:pt idx="14">
                  <c:v>11.522375192748683</c:v>
                </c:pt>
                <c:pt idx="15">
                  <c:v>14.542881977637578</c:v>
                </c:pt>
                <c:pt idx="16">
                  <c:v>12.324679638066385</c:v>
                </c:pt>
                <c:pt idx="17">
                  <c:v>4.7843188354843846</c:v>
                </c:pt>
                <c:pt idx="18">
                  <c:v>-6.0168343141970695</c:v>
                </c:pt>
                <c:pt idx="19">
                  <c:v>-21.238892918012084</c:v>
                </c:pt>
                <c:pt idx="20">
                  <c:v>-21.68104377646786</c:v>
                </c:pt>
                <c:pt idx="21">
                  <c:v>-13.369504561454008</c:v>
                </c:pt>
                <c:pt idx="22">
                  <c:v>-0.90746410776290531</c:v>
                </c:pt>
                <c:pt idx="23">
                  <c:v>8.2158851697174669</c:v>
                </c:pt>
                <c:pt idx="24">
                  <c:v>12.940064056779519</c:v>
                </c:pt>
                <c:pt idx="25">
                  <c:v>11.232130286319418</c:v>
                </c:pt>
                <c:pt idx="26">
                  <c:v>7.5213411477209178</c:v>
                </c:pt>
                <c:pt idx="27">
                  <c:v>11.866973481463944</c:v>
                </c:pt>
                <c:pt idx="28">
                  <c:v>5.3647922626904858</c:v>
                </c:pt>
                <c:pt idx="29">
                  <c:v>1.3191869021600411</c:v>
                </c:pt>
                <c:pt idx="30">
                  <c:v>-0.33860547319729051</c:v>
                </c:pt>
                <c:pt idx="31">
                  <c:v>-2.2614914877980681</c:v>
                </c:pt>
                <c:pt idx="32">
                  <c:v>-3.0506311913389936</c:v>
                </c:pt>
                <c:pt idx="33">
                  <c:v>-4.0425364029546813</c:v>
                </c:pt>
                <c:pt idx="34">
                  <c:v>-4.4792119827540091</c:v>
                </c:pt>
                <c:pt idx="35">
                  <c:v>-1.8162557282094838</c:v>
                </c:pt>
                <c:pt idx="36">
                  <c:v>5.3278811309255474</c:v>
                </c:pt>
                <c:pt idx="37">
                  <c:v>4.5998253962655298</c:v>
                </c:pt>
                <c:pt idx="38">
                  <c:v>8.8909840800318136</c:v>
                </c:pt>
                <c:pt idx="39">
                  <c:v>11.182545822473486</c:v>
                </c:pt>
                <c:pt idx="40">
                  <c:v>12.252301029772099</c:v>
                </c:pt>
                <c:pt idx="41">
                  <c:v>12.076954909376198</c:v>
                </c:pt>
                <c:pt idx="42">
                  <c:v>8.5182298319854652</c:v>
                </c:pt>
                <c:pt idx="43">
                  <c:v>5.2241279019530396</c:v>
                </c:pt>
                <c:pt idx="44">
                  <c:v>4.739183732921191</c:v>
                </c:pt>
                <c:pt idx="45">
                  <c:v>6.2467187208757196</c:v>
                </c:pt>
                <c:pt idx="46">
                  <c:v>7.717025339256196</c:v>
                </c:pt>
                <c:pt idx="47">
                  <c:v>5.1285471128855136</c:v>
                </c:pt>
                <c:pt idx="48">
                  <c:v>5.2876667971047766</c:v>
                </c:pt>
                <c:pt idx="49">
                  <c:v>3.0126959269447582</c:v>
                </c:pt>
                <c:pt idx="50">
                  <c:v>0.44117663421727116</c:v>
                </c:pt>
                <c:pt idx="51">
                  <c:v>10.95383806136752</c:v>
                </c:pt>
                <c:pt idx="52">
                  <c:v>5.6327294025206385</c:v>
                </c:pt>
                <c:pt idx="53">
                  <c:v>8.0189187175715944</c:v>
                </c:pt>
                <c:pt idx="54">
                  <c:v>8.351345474502935</c:v>
                </c:pt>
                <c:pt idx="55">
                  <c:v>5.0680098962870375</c:v>
                </c:pt>
                <c:pt idx="56">
                  <c:v>8.8467619580458745</c:v>
                </c:pt>
                <c:pt idx="57">
                  <c:v>6.0878131550926611</c:v>
                </c:pt>
                <c:pt idx="58">
                  <c:v>7.1153878174240646</c:v>
                </c:pt>
                <c:pt idx="59">
                  <c:v>7.1008840633130461</c:v>
                </c:pt>
                <c:pt idx="60">
                  <c:v>4.5687226496232256</c:v>
                </c:pt>
                <c:pt idx="61">
                  <c:v>10.182985580201432</c:v>
                </c:pt>
                <c:pt idx="62">
                  <c:v>5.9488584300549689</c:v>
                </c:pt>
              </c:numCache>
            </c:numRef>
          </c:val>
          <c:smooth val="0"/>
          <c:extLst>
            <c:ext xmlns:c16="http://schemas.microsoft.com/office/drawing/2014/chart" uri="{C3380CC4-5D6E-409C-BE32-E72D297353CC}">
              <c16:uniqueId val="{00000003-B721-48D4-8402-4B37AEFBBA9B}"/>
            </c:ext>
          </c:extLst>
        </c:ser>
        <c:ser>
          <c:idx val="4"/>
          <c:order val="4"/>
          <c:tx>
            <c:strRef>
              <c:f>'M8. ábra_chart'!$J$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E$43:$E$105</c:f>
              <c:strCache>
                <c:ptCount val="6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strCache>
            </c:strRef>
          </c:cat>
          <c:val>
            <c:numRef>
              <c:f>'M8. ábra_chart'!$J$43:$J$105</c:f>
              <c:numCache>
                <c:formatCode>0.0</c:formatCode>
                <c:ptCount val="63"/>
                <c:pt idx="0">
                  <c:v>5.1007454755697381</c:v>
                </c:pt>
                <c:pt idx="1">
                  <c:v>4.9359325845916828</c:v>
                </c:pt>
                <c:pt idx="2">
                  <c:v>4.65107503400246</c:v>
                </c:pt>
                <c:pt idx="3">
                  <c:v>3.1067839800975605</c:v>
                </c:pt>
                <c:pt idx="4">
                  <c:v>4.6611686781635768</c:v>
                </c:pt>
                <c:pt idx="5">
                  <c:v>4.3358863174569535</c:v>
                </c:pt>
                <c:pt idx="6">
                  <c:v>4.7238591263337355</c:v>
                </c:pt>
                <c:pt idx="7">
                  <c:v>4.7782232018460036</c:v>
                </c:pt>
                <c:pt idx="8">
                  <c:v>3.6338431647840537</c:v>
                </c:pt>
                <c:pt idx="9">
                  <c:v>3.9782280543282553</c:v>
                </c:pt>
                <c:pt idx="10">
                  <c:v>3.8312513642972306</c:v>
                </c:pt>
                <c:pt idx="11">
                  <c:v>1.5516267430880646</c:v>
                </c:pt>
                <c:pt idx="12">
                  <c:v>2.5658271508319785E-3</c:v>
                </c:pt>
                <c:pt idx="13">
                  <c:v>-0.15276056375820701</c:v>
                </c:pt>
                <c:pt idx="14">
                  <c:v>-0.25251759967542853</c:v>
                </c:pt>
                <c:pt idx="15">
                  <c:v>2.2228133071056106</c:v>
                </c:pt>
                <c:pt idx="16">
                  <c:v>2.595370203437497</c:v>
                </c:pt>
                <c:pt idx="17">
                  <c:v>1.8284002368815351</c:v>
                </c:pt>
                <c:pt idx="18">
                  <c:v>-2.1013053763741851</c:v>
                </c:pt>
                <c:pt idx="19">
                  <c:v>-7.058463018275333</c:v>
                </c:pt>
                <c:pt idx="20">
                  <c:v>-7.9304108787853949</c:v>
                </c:pt>
                <c:pt idx="21">
                  <c:v>-7.4558788456952101</c:v>
                </c:pt>
                <c:pt idx="22">
                  <c:v>-4.4264738976182514</c:v>
                </c:pt>
                <c:pt idx="23">
                  <c:v>-0.5308336703471781</c:v>
                </c:pt>
                <c:pt idx="24">
                  <c:v>0.44523220180334988</c:v>
                </c:pt>
                <c:pt idx="25">
                  <c:v>1.1588015847575406</c:v>
                </c:pt>
                <c:pt idx="26">
                  <c:v>1.4257864598058489</c:v>
                </c:pt>
                <c:pt idx="27">
                  <c:v>2.8408849456421166</c:v>
                </c:pt>
                <c:pt idx="28">
                  <c:v>1.4737670262565956</c:v>
                </c:pt>
                <c:pt idx="29">
                  <c:v>1.5081875699423364</c:v>
                </c:pt>
                <c:pt idx="30">
                  <c:v>1.5730931839389228</c:v>
                </c:pt>
                <c:pt idx="31">
                  <c:v>-0.31931154478250789</c:v>
                </c:pt>
                <c:pt idx="32">
                  <c:v>-1.3657161557482453</c:v>
                </c:pt>
                <c:pt idx="33">
                  <c:v>-1.4696136195715326</c:v>
                </c:pt>
                <c:pt idx="34">
                  <c:v>-2.5619809752891314</c:v>
                </c:pt>
                <c:pt idx="35">
                  <c:v>-0.39601230512941754</c:v>
                </c:pt>
                <c:pt idx="36">
                  <c:v>1.5381453527004254</c:v>
                </c:pt>
                <c:pt idx="37">
                  <c:v>2.653209785856518</c:v>
                </c:pt>
                <c:pt idx="38">
                  <c:v>3.7626732730950465</c:v>
                </c:pt>
                <c:pt idx="39">
                  <c:v>4.3021218308621343</c:v>
                </c:pt>
                <c:pt idx="40">
                  <c:v>4.6475653899269957</c:v>
                </c:pt>
                <c:pt idx="41">
                  <c:v>3.9912957982854351</c:v>
                </c:pt>
                <c:pt idx="42">
                  <c:v>3.8847533615452789</c:v>
                </c:pt>
                <c:pt idx="43">
                  <c:v>4.5279650195985397</c:v>
                </c:pt>
                <c:pt idx="44">
                  <c:v>3.6353804413697901</c:v>
                </c:pt>
                <c:pt idx="45">
                  <c:v>3.2527705789347579</c:v>
                </c:pt>
                <c:pt idx="46">
                  <c:v>4.0341230553571137</c:v>
                </c:pt>
                <c:pt idx="47">
                  <c:v>1.2761592675174285</c:v>
                </c:pt>
                <c:pt idx="48">
                  <c:v>3.0559617089203357</c:v>
                </c:pt>
                <c:pt idx="49">
                  <c:v>2.4815755881139978</c:v>
                </c:pt>
                <c:pt idx="50">
                  <c:v>1.9260770612052625</c:v>
                </c:pt>
                <c:pt idx="51">
                  <c:v>4.6569000855363214</c:v>
                </c:pt>
                <c:pt idx="52">
                  <c:v>3.7133714895197585</c:v>
                </c:pt>
                <c:pt idx="53">
                  <c:v>4.2705480327680476</c:v>
                </c:pt>
                <c:pt idx="54">
                  <c:v>4.659636021499395</c:v>
                </c:pt>
                <c:pt idx="55">
                  <c:v>4.7275723037858626</c:v>
                </c:pt>
                <c:pt idx="56">
                  <c:v>5.0419182973498096</c:v>
                </c:pt>
                <c:pt idx="57">
                  <c:v>5.2880311695494129</c:v>
                </c:pt>
                <c:pt idx="58">
                  <c:v>5.265912602879169</c:v>
                </c:pt>
                <c:pt idx="59">
                  <c:v>5.3370853912548739</c:v>
                </c:pt>
                <c:pt idx="60">
                  <c:v>4.8790501404753854</c:v>
                </c:pt>
                <c:pt idx="61">
                  <c:v>5.0376651995667032</c:v>
                </c:pt>
                <c:pt idx="62">
                  <c:v>4.5233228919302064</c:v>
                </c:pt>
              </c:numCache>
            </c:numRef>
          </c:val>
          <c:smooth val="0"/>
          <c:extLst>
            <c:ext xmlns:c16="http://schemas.microsoft.com/office/drawing/2014/chart" uri="{C3380CC4-5D6E-409C-BE32-E72D297353CC}">
              <c16:uniqueId val="{00000004-B721-48D4-8402-4B37AEFBBA9B}"/>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0"/>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1870311348201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6683280213381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762689487495976"/>
          <c:h val="0.58484784765385012"/>
        </c:manualLayout>
      </c:layout>
      <c:barChart>
        <c:barDir val="col"/>
        <c:grouping val="clustered"/>
        <c:varyColors val="0"/>
        <c:ser>
          <c:idx val="0"/>
          <c:order val="0"/>
          <c:tx>
            <c:strRef>
              <c:f>'M8. ábra_chart'!$F$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D$43:$D$10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8. ábra_chart'!$F$43:$F$105</c:f>
              <c:numCache>
                <c:formatCode>0.0</c:formatCode>
                <c:ptCount val="63"/>
                <c:pt idx="0">
                  <c:v>4.3755605115392484</c:v>
                </c:pt>
                <c:pt idx="1">
                  <c:v>4.1481572423666364</c:v>
                </c:pt>
                <c:pt idx="2">
                  <c:v>0.57690183138578277</c:v>
                </c:pt>
                <c:pt idx="3">
                  <c:v>4.0449587359427994</c:v>
                </c:pt>
                <c:pt idx="4">
                  <c:v>3.3759805442297335</c:v>
                </c:pt>
                <c:pt idx="5">
                  <c:v>1.0539126041663849</c:v>
                </c:pt>
                <c:pt idx="6">
                  <c:v>3.4823970465702985</c:v>
                </c:pt>
                <c:pt idx="7">
                  <c:v>4.7670637710842243</c:v>
                </c:pt>
                <c:pt idx="8">
                  <c:v>1.4884833583905817</c:v>
                </c:pt>
                <c:pt idx="9">
                  <c:v>0.51871349886718576</c:v>
                </c:pt>
                <c:pt idx="10">
                  <c:v>0.35176746975780304</c:v>
                </c:pt>
                <c:pt idx="11">
                  <c:v>-1.4824611855062813</c:v>
                </c:pt>
                <c:pt idx="12">
                  <c:v>-0.87618440134616549</c:v>
                </c:pt>
                <c:pt idx="13">
                  <c:v>-0.18081102812570293</c:v>
                </c:pt>
                <c:pt idx="14">
                  <c:v>0.44914689616607006</c:v>
                </c:pt>
                <c:pt idx="15">
                  <c:v>0.50831020930786508</c:v>
                </c:pt>
                <c:pt idx="16">
                  <c:v>1.6024297333909345</c:v>
                </c:pt>
                <c:pt idx="17">
                  <c:v>7.7619683791269267E-2</c:v>
                </c:pt>
                <c:pt idx="18">
                  <c:v>-4.5023166356259452</c:v>
                </c:pt>
                <c:pt idx="19">
                  <c:v>-5.6162244814109243</c:v>
                </c:pt>
                <c:pt idx="20">
                  <c:v>-5.5586241355364479</c:v>
                </c:pt>
                <c:pt idx="21">
                  <c:v>-7.5827553972038686</c:v>
                </c:pt>
                <c:pt idx="22">
                  <c:v>-3.3836031842738663</c:v>
                </c:pt>
                <c:pt idx="23">
                  <c:v>-3.8862621539049798</c:v>
                </c:pt>
                <c:pt idx="24">
                  <c:v>-4.4648500377643217</c:v>
                </c:pt>
                <c:pt idx="25">
                  <c:v>5.3647978352259429E-2</c:v>
                </c:pt>
                <c:pt idx="26">
                  <c:v>-2.6705900956335853</c:v>
                </c:pt>
                <c:pt idx="27">
                  <c:v>0.11367259273862373</c:v>
                </c:pt>
                <c:pt idx="28">
                  <c:v>1.277022543143687</c:v>
                </c:pt>
                <c:pt idx="29">
                  <c:v>0.71474522741333146</c:v>
                </c:pt>
                <c:pt idx="30">
                  <c:v>0.35254078292479107</c:v>
                </c:pt>
                <c:pt idx="31">
                  <c:v>-1.4999277047087674</c:v>
                </c:pt>
                <c:pt idx="32">
                  <c:v>-2.6774761397110751</c:v>
                </c:pt>
                <c:pt idx="33">
                  <c:v>-5.2249933382024096</c:v>
                </c:pt>
                <c:pt idx="34">
                  <c:v>-0.39452174515336935</c:v>
                </c:pt>
                <c:pt idx="35">
                  <c:v>-0.53922928306489837</c:v>
                </c:pt>
                <c:pt idx="36">
                  <c:v>0.71327525609608244</c:v>
                </c:pt>
                <c:pt idx="37">
                  <c:v>-0.40173645101658906</c:v>
                </c:pt>
                <c:pt idx="38">
                  <c:v>0.5545520588642745</c:v>
                </c:pt>
                <c:pt idx="39">
                  <c:v>1.0340530345673358</c:v>
                </c:pt>
                <c:pt idx="40">
                  <c:v>2.6308503015884952</c:v>
                </c:pt>
                <c:pt idx="41">
                  <c:v>1.5208035279715659</c:v>
                </c:pt>
                <c:pt idx="42">
                  <c:v>2.9551777104098562</c:v>
                </c:pt>
                <c:pt idx="43">
                  <c:v>3.8391843070152589</c:v>
                </c:pt>
                <c:pt idx="44">
                  <c:v>3.2118994051267151</c:v>
                </c:pt>
                <c:pt idx="45">
                  <c:v>3.3989073705705977</c:v>
                </c:pt>
                <c:pt idx="46">
                  <c:v>4.2790585661583833</c:v>
                </c:pt>
                <c:pt idx="47">
                  <c:v>4.275971705831779</c:v>
                </c:pt>
                <c:pt idx="48">
                  <c:v>4.5173849191162816</c:v>
                </c:pt>
                <c:pt idx="49">
                  <c:v>3.9516571624155006</c:v>
                </c:pt>
                <c:pt idx="50">
                  <c:v>4.181916825125171</c:v>
                </c:pt>
                <c:pt idx="51">
                  <c:v>3.0668854993548393</c:v>
                </c:pt>
                <c:pt idx="52">
                  <c:v>3.7849368670479038</c:v>
                </c:pt>
                <c:pt idx="53">
                  <c:v>4.8691259691944708</c:v>
                </c:pt>
                <c:pt idx="54">
                  <c:v>5.1545982366026664</c:v>
                </c:pt>
                <c:pt idx="55">
                  <c:v>4.5051838241985962</c:v>
                </c:pt>
                <c:pt idx="56">
                  <c:v>4.0855471616695951</c:v>
                </c:pt>
                <c:pt idx="57">
                  <c:v>3.7461929588266116</c:v>
                </c:pt>
                <c:pt idx="58">
                  <c:v>3.5474180953218593</c:v>
                </c:pt>
                <c:pt idx="59">
                  <c:v>4.5072703237752307</c:v>
                </c:pt>
                <c:pt idx="60">
                  <c:v>4.6613310544038029</c:v>
                </c:pt>
                <c:pt idx="61">
                  <c:v>3.7886256998120587</c:v>
                </c:pt>
                <c:pt idx="62">
                  <c:v>4.8125156383156451</c:v>
                </c:pt>
              </c:numCache>
            </c:numRef>
          </c:val>
          <c:extLst>
            <c:ext xmlns:c16="http://schemas.microsoft.com/office/drawing/2014/chart" uri="{C3380CC4-5D6E-409C-BE32-E72D297353CC}">
              <c16:uniqueId val="{00000000-59A3-4F3A-B975-181C7D561AD1}"/>
            </c:ext>
          </c:extLst>
        </c:ser>
        <c:ser>
          <c:idx val="1"/>
          <c:order val="1"/>
          <c:tx>
            <c:strRef>
              <c:f>'M8. ábra_chart'!$G$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D$43:$D$10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8. ábra_chart'!$G$43:$G$105</c:f>
              <c:numCache>
                <c:formatCode>0.0</c:formatCode>
                <c:ptCount val="63"/>
                <c:pt idx="0">
                  <c:v>9.793291903565617</c:v>
                </c:pt>
                <c:pt idx="1">
                  <c:v>12.484638690324317</c:v>
                </c:pt>
                <c:pt idx="2">
                  <c:v>-3.0810729741531873E-2</c:v>
                </c:pt>
                <c:pt idx="3">
                  <c:v>3.4809246332899875</c:v>
                </c:pt>
                <c:pt idx="4">
                  <c:v>6.0737075051011402</c:v>
                </c:pt>
                <c:pt idx="5">
                  <c:v>4.1636895673545808</c:v>
                </c:pt>
                <c:pt idx="6">
                  <c:v>1.7103866334801126</c:v>
                </c:pt>
                <c:pt idx="7">
                  <c:v>13.183873263890902</c:v>
                </c:pt>
                <c:pt idx="8">
                  <c:v>5.4673012708448709E-2</c:v>
                </c:pt>
                <c:pt idx="9">
                  <c:v>-0.91229033901537093</c:v>
                </c:pt>
                <c:pt idx="10">
                  <c:v>-3.3328398801389767</c:v>
                </c:pt>
                <c:pt idx="11">
                  <c:v>5.0195293388564579</c:v>
                </c:pt>
                <c:pt idx="12">
                  <c:v>3.9817866937924151</c:v>
                </c:pt>
                <c:pt idx="13">
                  <c:v>1.5596645848638104</c:v>
                </c:pt>
                <c:pt idx="14">
                  <c:v>7.1517422562090758</c:v>
                </c:pt>
                <c:pt idx="15">
                  <c:v>-1.4316716715162272</c:v>
                </c:pt>
                <c:pt idx="16">
                  <c:v>1.0578243243870844</c:v>
                </c:pt>
                <c:pt idx="17">
                  <c:v>2.8177947226185864</c:v>
                </c:pt>
                <c:pt idx="18">
                  <c:v>1.4681412573232819</c:v>
                </c:pt>
                <c:pt idx="19">
                  <c:v>-9.8284433670118574</c:v>
                </c:pt>
                <c:pt idx="20">
                  <c:v>-6.0334488732180773</c:v>
                </c:pt>
                <c:pt idx="21">
                  <c:v>-9.7980005680438893</c:v>
                </c:pt>
                <c:pt idx="22">
                  <c:v>-10.307075083137562</c:v>
                </c:pt>
                <c:pt idx="23">
                  <c:v>-8.2494783061630272</c:v>
                </c:pt>
                <c:pt idx="24">
                  <c:v>-8.348682773527031</c:v>
                </c:pt>
                <c:pt idx="25">
                  <c:v>-6.1862295951858641</c:v>
                </c:pt>
                <c:pt idx="26">
                  <c:v>-13.313649889819203</c:v>
                </c:pt>
                <c:pt idx="27">
                  <c:v>2.0756443840370622</c:v>
                </c:pt>
                <c:pt idx="28">
                  <c:v>-2.9365000320131998</c:v>
                </c:pt>
                <c:pt idx="29">
                  <c:v>-2.5597766107705979</c:v>
                </c:pt>
                <c:pt idx="30">
                  <c:v>-0.94154839815129776</c:v>
                </c:pt>
                <c:pt idx="31">
                  <c:v>-3.8524545245732185</c:v>
                </c:pt>
                <c:pt idx="32">
                  <c:v>-1.8941580227097319</c:v>
                </c:pt>
                <c:pt idx="33">
                  <c:v>-0.35262718932443704</c:v>
                </c:pt>
                <c:pt idx="34">
                  <c:v>-5.3782317057068099</c:v>
                </c:pt>
                <c:pt idx="35">
                  <c:v>-5.0941039509107213</c:v>
                </c:pt>
                <c:pt idx="36">
                  <c:v>9.08932155067194</c:v>
                </c:pt>
                <c:pt idx="37">
                  <c:v>12.886475411208153</c:v>
                </c:pt>
                <c:pt idx="38">
                  <c:v>16.324604020186769</c:v>
                </c:pt>
                <c:pt idx="39">
                  <c:v>20.324732658414817</c:v>
                </c:pt>
                <c:pt idx="40">
                  <c:v>19.33201560387991</c:v>
                </c:pt>
                <c:pt idx="41">
                  <c:v>13.708094096991559</c:v>
                </c:pt>
                <c:pt idx="42">
                  <c:v>2.3201998099789733</c:v>
                </c:pt>
                <c:pt idx="43">
                  <c:v>-2.8640393680635725</c:v>
                </c:pt>
                <c:pt idx="44">
                  <c:v>7.9682095147639558</c:v>
                </c:pt>
                <c:pt idx="45">
                  <c:v>1.3001248025915118</c:v>
                </c:pt>
                <c:pt idx="46">
                  <c:v>9.455138914779937</c:v>
                </c:pt>
                <c:pt idx="47">
                  <c:v>-4.973942475568677</c:v>
                </c:pt>
                <c:pt idx="48">
                  <c:v>-14.592655933675246</c:v>
                </c:pt>
                <c:pt idx="49">
                  <c:v>-4.6558841268543745</c:v>
                </c:pt>
                <c:pt idx="50">
                  <c:v>-14.951814468834456</c:v>
                </c:pt>
                <c:pt idx="51">
                  <c:v>20.484232809102522</c:v>
                </c:pt>
                <c:pt idx="52">
                  <c:v>24.95869144453917</c:v>
                </c:pt>
                <c:pt idx="53">
                  <c:v>19.260627492440392</c:v>
                </c:pt>
                <c:pt idx="54">
                  <c:v>12.069643019073254</c:v>
                </c:pt>
                <c:pt idx="55">
                  <c:v>11.147746359312521</c:v>
                </c:pt>
                <c:pt idx="56">
                  <c:v>16.280048484727743</c:v>
                </c:pt>
                <c:pt idx="57">
                  <c:v>20.746913569763876</c:v>
                </c:pt>
                <c:pt idx="58">
                  <c:v>17.773402380695515</c:v>
                </c:pt>
                <c:pt idx="59">
                  <c:v>24.949935868083273</c:v>
                </c:pt>
                <c:pt idx="60">
                  <c:v>17.823493319884221</c:v>
                </c:pt>
                <c:pt idx="61">
                  <c:v>16.11516430679103</c:v>
                </c:pt>
                <c:pt idx="62">
                  <c:v>6.955645930822854</c:v>
                </c:pt>
              </c:numCache>
            </c:numRef>
          </c:val>
          <c:extLst>
            <c:ext xmlns:c16="http://schemas.microsoft.com/office/drawing/2014/chart" uri="{C3380CC4-5D6E-409C-BE32-E72D297353CC}">
              <c16:uniqueId val="{00000001-59A3-4F3A-B975-181C7D561AD1}"/>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H$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8. ábra_chart'!$D$43:$D$10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8. ábra_chart'!$H$43:$H$105</c:f>
              <c:numCache>
                <c:formatCode>0.0</c:formatCode>
                <c:ptCount val="63"/>
                <c:pt idx="0">
                  <c:v>22.318082771655497</c:v>
                </c:pt>
                <c:pt idx="1">
                  <c:v>16.560927017268966</c:v>
                </c:pt>
                <c:pt idx="2">
                  <c:v>14.278902906014011</c:v>
                </c:pt>
                <c:pt idx="3">
                  <c:v>11.396372513963726</c:v>
                </c:pt>
                <c:pt idx="4">
                  <c:v>13.317255675307933</c:v>
                </c:pt>
                <c:pt idx="5">
                  <c:v>13.468005310186172</c:v>
                </c:pt>
                <c:pt idx="6">
                  <c:v>13.151790309754546</c:v>
                </c:pt>
                <c:pt idx="7">
                  <c:v>20.839453996280326</c:v>
                </c:pt>
                <c:pt idx="8">
                  <c:v>16.421242491406375</c:v>
                </c:pt>
                <c:pt idx="9">
                  <c:v>18.128834168685955</c:v>
                </c:pt>
                <c:pt idx="10">
                  <c:v>22.624694401249684</c:v>
                </c:pt>
                <c:pt idx="11">
                  <c:v>19.389212649447757</c:v>
                </c:pt>
                <c:pt idx="12">
                  <c:v>16.757641155251775</c:v>
                </c:pt>
                <c:pt idx="13">
                  <c:v>17.368683358064544</c:v>
                </c:pt>
                <c:pt idx="14">
                  <c:v>11.684610980930856</c:v>
                </c:pt>
                <c:pt idx="15">
                  <c:v>15.873762561259539</c:v>
                </c:pt>
                <c:pt idx="16">
                  <c:v>10.786174426174597</c:v>
                </c:pt>
                <c:pt idx="17">
                  <c:v>4.9379459044296823</c:v>
                </c:pt>
                <c:pt idx="18">
                  <c:v>-3.4480140049141426</c:v>
                </c:pt>
                <c:pt idx="19">
                  <c:v>-18.196286672865313</c:v>
                </c:pt>
                <c:pt idx="20">
                  <c:v>-15.32332792721364</c:v>
                </c:pt>
                <c:pt idx="21">
                  <c:v>-9.0512795930126231</c:v>
                </c:pt>
                <c:pt idx="22">
                  <c:v>0.26157234173382449</c:v>
                </c:pt>
                <c:pt idx="23">
                  <c:v>10.234650302412774</c:v>
                </c:pt>
                <c:pt idx="24">
                  <c:v>13.371502908231719</c:v>
                </c:pt>
                <c:pt idx="25">
                  <c:v>11.16128920036607</c:v>
                </c:pt>
                <c:pt idx="26">
                  <c:v>9.814076804250945</c:v>
                </c:pt>
                <c:pt idx="27">
                  <c:v>12.894397929340727</c:v>
                </c:pt>
                <c:pt idx="28">
                  <c:v>6.1172468413634817</c:v>
                </c:pt>
                <c:pt idx="29">
                  <c:v>4.5789499780459124</c:v>
                </c:pt>
                <c:pt idx="30">
                  <c:v>2.8486897610927144</c:v>
                </c:pt>
                <c:pt idx="31">
                  <c:v>-0.67500520306832357</c:v>
                </c:pt>
                <c:pt idx="32">
                  <c:v>0.33987582512675374</c:v>
                </c:pt>
                <c:pt idx="33">
                  <c:v>-1.2655733685707702</c:v>
                </c:pt>
                <c:pt idx="34">
                  <c:v>-5.0529610981348725</c:v>
                </c:pt>
                <c:pt idx="35">
                  <c:v>-0.80954291909527853</c:v>
                </c:pt>
                <c:pt idx="36">
                  <c:v>2.647311882667708</c:v>
                </c:pt>
                <c:pt idx="37">
                  <c:v>5.7469270632966243</c:v>
                </c:pt>
                <c:pt idx="38">
                  <c:v>8.7595922456250435</c:v>
                </c:pt>
                <c:pt idx="39">
                  <c:v>11.005095585611329</c:v>
                </c:pt>
                <c:pt idx="40">
                  <c:v>9.5720808869167655</c:v>
                </c:pt>
                <c:pt idx="41">
                  <c:v>8.7829753083819213</c:v>
                </c:pt>
                <c:pt idx="42">
                  <c:v>7.6217676467865658</c:v>
                </c:pt>
                <c:pt idx="43">
                  <c:v>7.2904823988240537</c:v>
                </c:pt>
                <c:pt idx="44">
                  <c:v>6.8273164257500696</c:v>
                </c:pt>
                <c:pt idx="45">
                  <c:v>6.457642764767229</c:v>
                </c:pt>
                <c:pt idx="46">
                  <c:v>8.8593622756570056</c:v>
                </c:pt>
                <c:pt idx="47">
                  <c:v>3.0794606283905779</c:v>
                </c:pt>
                <c:pt idx="48">
                  <c:v>7.5979121260109252</c:v>
                </c:pt>
                <c:pt idx="49">
                  <c:v>4.0396772492444342</c:v>
                </c:pt>
                <c:pt idx="50">
                  <c:v>0.62798345055709603</c:v>
                </c:pt>
                <c:pt idx="51">
                  <c:v>9.1884045590961563</c:v>
                </c:pt>
                <c:pt idx="52">
                  <c:v>4.37164094140212</c:v>
                </c:pt>
                <c:pt idx="53">
                  <c:v>6.0872558403214327</c:v>
                </c:pt>
                <c:pt idx="54">
                  <c:v>7.9577003147984158</c:v>
                </c:pt>
                <c:pt idx="55">
                  <c:v>4.1636484696826699</c:v>
                </c:pt>
                <c:pt idx="56">
                  <c:v>7.106873229700966</c:v>
                </c:pt>
                <c:pt idx="57">
                  <c:v>1.1660354766776635</c:v>
                </c:pt>
                <c:pt idx="58">
                  <c:v>4.8696367016357414</c:v>
                </c:pt>
                <c:pt idx="59">
                  <c:v>7.2570263297742343</c:v>
                </c:pt>
                <c:pt idx="60">
                  <c:v>3.7250935091628605</c:v>
                </c:pt>
                <c:pt idx="61">
                  <c:v>10.171847212324735</c:v>
                </c:pt>
                <c:pt idx="62">
                  <c:v>3.2942717314148524</c:v>
                </c:pt>
              </c:numCache>
            </c:numRef>
          </c:val>
          <c:smooth val="0"/>
          <c:extLst>
            <c:ext xmlns:c16="http://schemas.microsoft.com/office/drawing/2014/chart" uri="{C3380CC4-5D6E-409C-BE32-E72D297353CC}">
              <c16:uniqueId val="{00000002-59A3-4F3A-B975-181C7D561AD1}"/>
            </c:ext>
          </c:extLst>
        </c:ser>
        <c:ser>
          <c:idx val="3"/>
          <c:order val="3"/>
          <c:tx>
            <c:strRef>
              <c:f>'M8. ábra_chart'!$I$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8. ábra_chart'!$D$43:$D$10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8. ábra_chart'!$I$43:$I$105</c:f>
              <c:numCache>
                <c:formatCode>0.0</c:formatCode>
                <c:ptCount val="63"/>
                <c:pt idx="0">
                  <c:v>23.889289663253635</c:v>
                </c:pt>
                <c:pt idx="1">
                  <c:v>18.032627949056106</c:v>
                </c:pt>
                <c:pt idx="2">
                  <c:v>13.433228057349567</c:v>
                </c:pt>
                <c:pt idx="3">
                  <c:v>10.058827198398461</c:v>
                </c:pt>
                <c:pt idx="4">
                  <c:v>5.0841495224426438</c:v>
                </c:pt>
                <c:pt idx="5">
                  <c:v>8.0091211997282699</c:v>
                </c:pt>
                <c:pt idx="6">
                  <c:v>8.6070538531103153</c:v>
                </c:pt>
                <c:pt idx="7">
                  <c:v>19.293161118497352</c:v>
                </c:pt>
                <c:pt idx="8">
                  <c:v>11.51458369881135</c:v>
                </c:pt>
                <c:pt idx="9">
                  <c:v>13.116002105873804</c:v>
                </c:pt>
                <c:pt idx="10">
                  <c:v>18.206041356957314</c:v>
                </c:pt>
                <c:pt idx="11">
                  <c:v>14.803765678790356</c:v>
                </c:pt>
                <c:pt idx="12">
                  <c:v>15.061847160031448</c:v>
                </c:pt>
                <c:pt idx="13">
                  <c:v>15.137751671915353</c:v>
                </c:pt>
                <c:pt idx="14">
                  <c:v>11.522375192748683</c:v>
                </c:pt>
                <c:pt idx="15">
                  <c:v>14.542881977637578</c:v>
                </c:pt>
                <c:pt idx="16">
                  <c:v>12.324679638066385</c:v>
                </c:pt>
                <c:pt idx="17">
                  <c:v>4.7843188354843846</c:v>
                </c:pt>
                <c:pt idx="18">
                  <c:v>-6.0168343141970695</c:v>
                </c:pt>
                <c:pt idx="19">
                  <c:v>-21.238892918012084</c:v>
                </c:pt>
                <c:pt idx="20">
                  <c:v>-21.68104377646786</c:v>
                </c:pt>
                <c:pt idx="21">
                  <c:v>-13.369504561454008</c:v>
                </c:pt>
                <c:pt idx="22">
                  <c:v>-0.90746410776290531</c:v>
                </c:pt>
                <c:pt idx="23">
                  <c:v>8.2158851697174669</c:v>
                </c:pt>
                <c:pt idx="24">
                  <c:v>12.940064056779519</c:v>
                </c:pt>
                <c:pt idx="25">
                  <c:v>11.232130286319418</c:v>
                </c:pt>
                <c:pt idx="26">
                  <c:v>7.5213411477209178</c:v>
                </c:pt>
                <c:pt idx="27">
                  <c:v>11.866973481463944</c:v>
                </c:pt>
                <c:pt idx="28">
                  <c:v>5.3647922626904858</c:v>
                </c:pt>
                <c:pt idx="29">
                  <c:v>1.3191869021600411</c:v>
                </c:pt>
                <c:pt idx="30">
                  <c:v>-0.33860547319729051</c:v>
                </c:pt>
                <c:pt idx="31">
                  <c:v>-2.2614914877980681</c:v>
                </c:pt>
                <c:pt idx="32">
                  <c:v>-3.0506311913389936</c:v>
                </c:pt>
                <c:pt idx="33">
                  <c:v>-4.0425364029546813</c:v>
                </c:pt>
                <c:pt idx="34">
                  <c:v>-4.4792119827540091</c:v>
                </c:pt>
                <c:pt idx="35">
                  <c:v>-1.8162557282094838</c:v>
                </c:pt>
                <c:pt idx="36">
                  <c:v>5.3278811309255474</c:v>
                </c:pt>
                <c:pt idx="37">
                  <c:v>4.5998253962655298</c:v>
                </c:pt>
                <c:pt idx="38">
                  <c:v>8.8909840800318136</c:v>
                </c:pt>
                <c:pt idx="39">
                  <c:v>11.182545822473486</c:v>
                </c:pt>
                <c:pt idx="40">
                  <c:v>12.252301029772099</c:v>
                </c:pt>
                <c:pt idx="41">
                  <c:v>12.076954909376198</c:v>
                </c:pt>
                <c:pt idx="42">
                  <c:v>8.5182298319854652</c:v>
                </c:pt>
                <c:pt idx="43">
                  <c:v>5.2241279019530396</c:v>
                </c:pt>
                <c:pt idx="44">
                  <c:v>4.739183732921191</c:v>
                </c:pt>
                <c:pt idx="45">
                  <c:v>6.2467187208757196</c:v>
                </c:pt>
                <c:pt idx="46">
                  <c:v>7.717025339256196</c:v>
                </c:pt>
                <c:pt idx="47">
                  <c:v>5.1285471128855136</c:v>
                </c:pt>
                <c:pt idx="48">
                  <c:v>5.2876667971047766</c:v>
                </c:pt>
                <c:pt idx="49">
                  <c:v>3.0126959269447582</c:v>
                </c:pt>
                <c:pt idx="50">
                  <c:v>0.44117663421727116</c:v>
                </c:pt>
                <c:pt idx="51">
                  <c:v>10.95383806136752</c:v>
                </c:pt>
                <c:pt idx="52">
                  <c:v>5.6327294025206385</c:v>
                </c:pt>
                <c:pt idx="53">
                  <c:v>8.0189187175715944</c:v>
                </c:pt>
                <c:pt idx="54">
                  <c:v>8.351345474502935</c:v>
                </c:pt>
                <c:pt idx="55">
                  <c:v>5.0680098962870375</c:v>
                </c:pt>
                <c:pt idx="56">
                  <c:v>8.8467619580458745</c:v>
                </c:pt>
                <c:pt idx="57">
                  <c:v>6.0878131550926611</c:v>
                </c:pt>
                <c:pt idx="58">
                  <c:v>7.1153878174240646</c:v>
                </c:pt>
                <c:pt idx="59">
                  <c:v>7.1008840633130461</c:v>
                </c:pt>
                <c:pt idx="60">
                  <c:v>4.5687226496232256</c:v>
                </c:pt>
                <c:pt idx="61">
                  <c:v>10.182985580201432</c:v>
                </c:pt>
                <c:pt idx="62">
                  <c:v>5.9488584300549689</c:v>
                </c:pt>
              </c:numCache>
            </c:numRef>
          </c:val>
          <c:smooth val="0"/>
          <c:extLst>
            <c:ext xmlns:c16="http://schemas.microsoft.com/office/drawing/2014/chart" uri="{C3380CC4-5D6E-409C-BE32-E72D297353CC}">
              <c16:uniqueId val="{00000003-59A3-4F3A-B975-181C7D561AD1}"/>
            </c:ext>
          </c:extLst>
        </c:ser>
        <c:ser>
          <c:idx val="4"/>
          <c:order val="4"/>
          <c:tx>
            <c:strRef>
              <c:f>'M8. ábra_chart'!$J$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D$43:$D$105</c:f>
              <c:strCache>
                <c:ptCount val="6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strCache>
            </c:strRef>
          </c:cat>
          <c:val>
            <c:numRef>
              <c:f>'M8. ábra_chart'!$J$43:$J$105</c:f>
              <c:numCache>
                <c:formatCode>0.0</c:formatCode>
                <c:ptCount val="63"/>
                <c:pt idx="0">
                  <c:v>5.1007454755697381</c:v>
                </c:pt>
                <c:pt idx="1">
                  <c:v>4.9359325845916828</c:v>
                </c:pt>
                <c:pt idx="2">
                  <c:v>4.65107503400246</c:v>
                </c:pt>
                <c:pt idx="3">
                  <c:v>3.1067839800975605</c:v>
                </c:pt>
                <c:pt idx="4">
                  <c:v>4.6611686781635768</c:v>
                </c:pt>
                <c:pt idx="5">
                  <c:v>4.3358863174569535</c:v>
                </c:pt>
                <c:pt idx="6">
                  <c:v>4.7238591263337355</c:v>
                </c:pt>
                <c:pt idx="7">
                  <c:v>4.7782232018460036</c:v>
                </c:pt>
                <c:pt idx="8">
                  <c:v>3.6338431647840537</c:v>
                </c:pt>
                <c:pt idx="9">
                  <c:v>3.9782280543282553</c:v>
                </c:pt>
                <c:pt idx="10">
                  <c:v>3.8312513642972306</c:v>
                </c:pt>
                <c:pt idx="11">
                  <c:v>1.5516267430880646</c:v>
                </c:pt>
                <c:pt idx="12">
                  <c:v>2.5658271508319785E-3</c:v>
                </c:pt>
                <c:pt idx="13">
                  <c:v>-0.15276056375820701</c:v>
                </c:pt>
                <c:pt idx="14">
                  <c:v>-0.25251759967542853</c:v>
                </c:pt>
                <c:pt idx="15">
                  <c:v>2.2228133071056106</c:v>
                </c:pt>
                <c:pt idx="16">
                  <c:v>2.595370203437497</c:v>
                </c:pt>
                <c:pt idx="17">
                  <c:v>1.8284002368815351</c:v>
                </c:pt>
                <c:pt idx="18">
                  <c:v>-2.1013053763741851</c:v>
                </c:pt>
                <c:pt idx="19">
                  <c:v>-7.058463018275333</c:v>
                </c:pt>
                <c:pt idx="20">
                  <c:v>-7.9304108787853949</c:v>
                </c:pt>
                <c:pt idx="21">
                  <c:v>-7.4558788456952101</c:v>
                </c:pt>
                <c:pt idx="22">
                  <c:v>-4.4264738976182514</c:v>
                </c:pt>
                <c:pt idx="23">
                  <c:v>-0.5308336703471781</c:v>
                </c:pt>
                <c:pt idx="24">
                  <c:v>0.44523220180334988</c:v>
                </c:pt>
                <c:pt idx="25">
                  <c:v>1.1588015847575406</c:v>
                </c:pt>
                <c:pt idx="26">
                  <c:v>1.4257864598058489</c:v>
                </c:pt>
                <c:pt idx="27">
                  <c:v>2.8408849456421166</c:v>
                </c:pt>
                <c:pt idx="28">
                  <c:v>1.4737670262565956</c:v>
                </c:pt>
                <c:pt idx="29">
                  <c:v>1.5081875699423364</c:v>
                </c:pt>
                <c:pt idx="30">
                  <c:v>1.5730931839389228</c:v>
                </c:pt>
                <c:pt idx="31">
                  <c:v>-0.31931154478250789</c:v>
                </c:pt>
                <c:pt idx="32">
                  <c:v>-1.3657161557482453</c:v>
                </c:pt>
                <c:pt idx="33">
                  <c:v>-1.4696136195715326</c:v>
                </c:pt>
                <c:pt idx="34">
                  <c:v>-2.5619809752891314</c:v>
                </c:pt>
                <c:pt idx="35">
                  <c:v>-0.39601230512941754</c:v>
                </c:pt>
                <c:pt idx="36">
                  <c:v>1.5381453527004254</c:v>
                </c:pt>
                <c:pt idx="37">
                  <c:v>2.653209785856518</c:v>
                </c:pt>
                <c:pt idx="38">
                  <c:v>3.7626732730950465</c:v>
                </c:pt>
                <c:pt idx="39">
                  <c:v>4.3021218308621343</c:v>
                </c:pt>
                <c:pt idx="40">
                  <c:v>4.6475653899269957</c:v>
                </c:pt>
                <c:pt idx="41">
                  <c:v>3.9912957982854351</c:v>
                </c:pt>
                <c:pt idx="42">
                  <c:v>3.8847533615452789</c:v>
                </c:pt>
                <c:pt idx="43">
                  <c:v>4.5279650195985397</c:v>
                </c:pt>
                <c:pt idx="44">
                  <c:v>3.6353804413697901</c:v>
                </c:pt>
                <c:pt idx="45">
                  <c:v>3.2527705789347579</c:v>
                </c:pt>
                <c:pt idx="46">
                  <c:v>4.0341230553571137</c:v>
                </c:pt>
                <c:pt idx="47">
                  <c:v>1.2761592675174285</c:v>
                </c:pt>
                <c:pt idx="48">
                  <c:v>3.0559617089203357</c:v>
                </c:pt>
                <c:pt idx="49">
                  <c:v>2.4815755881139978</c:v>
                </c:pt>
                <c:pt idx="50">
                  <c:v>1.9260770612052625</c:v>
                </c:pt>
                <c:pt idx="51">
                  <c:v>4.6569000855363214</c:v>
                </c:pt>
                <c:pt idx="52">
                  <c:v>3.7133714895197585</c:v>
                </c:pt>
                <c:pt idx="53">
                  <c:v>4.2705480327680476</c:v>
                </c:pt>
                <c:pt idx="54">
                  <c:v>4.659636021499395</c:v>
                </c:pt>
                <c:pt idx="55">
                  <c:v>4.7275723037858626</c:v>
                </c:pt>
                <c:pt idx="56">
                  <c:v>5.0419182973498096</c:v>
                </c:pt>
                <c:pt idx="57">
                  <c:v>5.2880311695494129</c:v>
                </c:pt>
                <c:pt idx="58">
                  <c:v>5.265912602879169</c:v>
                </c:pt>
                <c:pt idx="59">
                  <c:v>5.3370853912548739</c:v>
                </c:pt>
                <c:pt idx="60">
                  <c:v>4.8790501404753854</c:v>
                </c:pt>
                <c:pt idx="61">
                  <c:v>5.0376651995667032</c:v>
                </c:pt>
                <c:pt idx="62">
                  <c:v>4.5233228919302064</c:v>
                </c:pt>
              </c:numCache>
            </c:numRef>
          </c:val>
          <c:smooth val="0"/>
          <c:extLst>
            <c:ext xmlns:c16="http://schemas.microsoft.com/office/drawing/2014/chart" uri="{C3380CC4-5D6E-409C-BE32-E72D297353CC}">
              <c16:uniqueId val="{00000004-59A3-4F3A-B975-181C7D561AD1}"/>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0"/>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0"/>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1904838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9. ábra_chart'!$F$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E$11:$E$81</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9. ábra_chart'!$F$11:$F$81</c:f>
              <c:numCache>
                <c:formatCode>#\ ##0.0</c:formatCode>
                <c:ptCount val="71"/>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982</c:v>
                </c:pt>
                <c:pt idx="38">
                  <c:v>7.2324561417861162</c:v>
                </c:pt>
                <c:pt idx="39">
                  <c:v>-4.6250352465409605</c:v>
                </c:pt>
                <c:pt idx="40">
                  <c:v>-4.5994017384423103</c:v>
                </c:pt>
                <c:pt idx="41">
                  <c:v>-4.6012548277441709</c:v>
                </c:pt>
                <c:pt idx="42">
                  <c:v>-3.7786642029931699</c:v>
                </c:pt>
                <c:pt idx="43">
                  <c:v>1.1846543308388249</c:v>
                </c:pt>
                <c:pt idx="44">
                  <c:v>3.0551259883129518</c:v>
                </c:pt>
                <c:pt idx="45">
                  <c:v>3.4824326007252751</c:v>
                </c:pt>
                <c:pt idx="46">
                  <c:v>3.250207821225942</c:v>
                </c:pt>
                <c:pt idx="47">
                  <c:v>2.0181209702734293</c:v>
                </c:pt>
                <c:pt idx="48">
                  <c:v>4.5990150203104179</c:v>
                </c:pt>
                <c:pt idx="49">
                  <c:v>2.7755685264961443</c:v>
                </c:pt>
                <c:pt idx="50">
                  <c:v>4.6470702822404348</c:v>
                </c:pt>
                <c:pt idx="51">
                  <c:v>5.2106749601510813</c:v>
                </c:pt>
                <c:pt idx="52">
                  <c:v>2.6231777351543428</c:v>
                </c:pt>
                <c:pt idx="53">
                  <c:v>4.5155015306420694</c:v>
                </c:pt>
                <c:pt idx="54">
                  <c:v>4.7471059977829384</c:v>
                </c:pt>
                <c:pt idx="55">
                  <c:v>7.8261355381620916</c:v>
                </c:pt>
                <c:pt idx="56">
                  <c:v>8.2573256816288847</c:v>
                </c:pt>
                <c:pt idx="57">
                  <c:v>8.3481869252172345</c:v>
                </c:pt>
                <c:pt idx="58">
                  <c:v>7.2176083578369088</c:v>
                </c:pt>
                <c:pt idx="59">
                  <c:v>7.9796993072901046</c:v>
                </c:pt>
                <c:pt idx="60">
                  <c:v>11.407854533062462</c:v>
                </c:pt>
                <c:pt idx="61">
                  <c:v>10.36949869221904</c:v>
                </c:pt>
                <c:pt idx="62">
                  <c:v>10.32608429511177</c:v>
                </c:pt>
                <c:pt idx="63">
                  <c:v>10.097847371842207</c:v>
                </c:pt>
                <c:pt idx="64">
                  <c:v>8.5755364781525856</c:v>
                </c:pt>
                <c:pt idx="65">
                  <c:v>7.3630946285241379</c:v>
                </c:pt>
                <c:pt idx="66">
                  <c:v>6.9706263684449397</c:v>
                </c:pt>
                <c:pt idx="67">
                  <c:v>7.754584940686243</c:v>
                </c:pt>
                <c:pt idx="68">
                  <c:v>6.5002788612313651</c:v>
                </c:pt>
                <c:pt idx="69">
                  <c:v>8.240320901286097</c:v>
                </c:pt>
                <c:pt idx="70">
                  <c:v>9.3867851634625623</c:v>
                </c:pt>
              </c:numCache>
            </c:numRef>
          </c:val>
          <c:extLst>
            <c:ext xmlns:c16="http://schemas.microsoft.com/office/drawing/2014/chart" uri="{C3380CC4-5D6E-409C-BE32-E72D297353CC}">
              <c16:uniqueId val="{00000000-39DE-4B9A-B4DE-5C7833CECF59}"/>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G$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E$11:$E$81</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9. ábra_chart'!$G$11:$G$81</c:f>
              <c:numCache>
                <c:formatCode>#\ ##0.0</c:formatCode>
                <c:ptCount val="71"/>
                <c:pt idx="0">
                  <c:v>49.844905847517772</c:v>
                </c:pt>
                <c:pt idx="1">
                  <c:v>49.832693281086542</c:v>
                </c:pt>
                <c:pt idx="2">
                  <c:v>49.989751636589986</c:v>
                </c:pt>
                <c:pt idx="3">
                  <c:v>50.165615454691007</c:v>
                </c:pt>
                <c:pt idx="4">
                  <c:v>50.655715914511759</c:v>
                </c:pt>
                <c:pt idx="5">
                  <c:v>50.789509740747128</c:v>
                </c:pt>
                <c:pt idx="6">
                  <c:v>50.885955351967844</c:v>
                </c:pt>
                <c:pt idx="7">
                  <c:v>50.753658355525069</c:v>
                </c:pt>
                <c:pt idx="8">
                  <c:v>50.497484656033627</c:v>
                </c:pt>
                <c:pt idx="9">
                  <c:v>50.381659805873142</c:v>
                </c:pt>
                <c:pt idx="10">
                  <c:v>50.454014107117722</c:v>
                </c:pt>
                <c:pt idx="11">
                  <c:v>50.471970158367121</c:v>
                </c:pt>
                <c:pt idx="12">
                  <c:v>50.405879505369505</c:v>
                </c:pt>
                <c:pt idx="13">
                  <c:v>50.626081432684309</c:v>
                </c:pt>
                <c:pt idx="14">
                  <c:v>50.5833320636062</c:v>
                </c:pt>
                <c:pt idx="15">
                  <c:v>50.814176741422919</c:v>
                </c:pt>
                <c:pt idx="16">
                  <c:v>50.981091219518355</c:v>
                </c:pt>
                <c:pt idx="17">
                  <c:v>50.801062438564365</c:v>
                </c:pt>
                <c:pt idx="18">
                  <c:v>50.984435965005076</c:v>
                </c:pt>
                <c:pt idx="19">
                  <c:v>50.946237103569828</c:v>
                </c:pt>
                <c:pt idx="20">
                  <c:v>50.788933664785127</c:v>
                </c:pt>
                <c:pt idx="21">
                  <c:v>50.561223998079988</c:v>
                </c:pt>
                <c:pt idx="22">
                  <c:v>50.221738047584523</c:v>
                </c:pt>
                <c:pt idx="23">
                  <c:v>50.162541778768535</c:v>
                </c:pt>
                <c:pt idx="24">
                  <c:v>49.957112849103005</c:v>
                </c:pt>
                <c:pt idx="25">
                  <c:v>50.167252361684703</c:v>
                </c:pt>
                <c:pt idx="26">
                  <c:v>49.799434164968375</c:v>
                </c:pt>
                <c:pt idx="27">
                  <c:v>49.240626957733355</c:v>
                </c:pt>
                <c:pt idx="28">
                  <c:v>49.021441479952671</c:v>
                </c:pt>
                <c:pt idx="29">
                  <c:v>48.458783473396231</c:v>
                </c:pt>
                <c:pt idx="30">
                  <c:v>48.597396882318321</c:v>
                </c:pt>
                <c:pt idx="31">
                  <c:v>48.641296741255296</c:v>
                </c:pt>
                <c:pt idx="32">
                  <c:v>48.59476658742647</c:v>
                </c:pt>
                <c:pt idx="33">
                  <c:v>48.785666458651804</c:v>
                </c:pt>
                <c:pt idx="34">
                  <c:v>48.768966588517159</c:v>
                </c:pt>
                <c:pt idx="35">
                  <c:v>48.886355807280282</c:v>
                </c:pt>
                <c:pt idx="36">
                  <c:v>49.056518142084471</c:v>
                </c:pt>
                <c:pt idx="37">
                  <c:v>49.166155659973747</c:v>
                </c:pt>
                <c:pt idx="38">
                  <c:v>49.413700648960976</c:v>
                </c:pt>
                <c:pt idx="39">
                  <c:v>49.694987659455201</c:v>
                </c:pt>
                <c:pt idx="40">
                  <c:v>49.92389503535653</c:v>
                </c:pt>
                <c:pt idx="41">
                  <c:v>50.362154531297655</c:v>
                </c:pt>
                <c:pt idx="42">
                  <c:v>50.449751767421439</c:v>
                </c:pt>
                <c:pt idx="43">
                  <c:v>50.339397803851412</c:v>
                </c:pt>
                <c:pt idx="44">
                  <c:v>50.95970119475173</c:v>
                </c:pt>
                <c:pt idx="45">
                  <c:v>51.296113837242359</c:v>
                </c:pt>
                <c:pt idx="46">
                  <c:v>52.097334658152811</c:v>
                </c:pt>
                <c:pt idx="47">
                  <c:v>54.003342628292401</c:v>
                </c:pt>
                <c:pt idx="48">
                  <c:v>53.62625500145532</c:v>
                </c:pt>
                <c:pt idx="49">
                  <c:v>54.30630632469024</c:v>
                </c:pt>
                <c:pt idx="50">
                  <c:v>54.698099256186609</c:v>
                </c:pt>
                <c:pt idx="51">
                  <c:v>55.21475379365301</c:v>
                </c:pt>
                <c:pt idx="52">
                  <c:v>55.600623970559475</c:v>
                </c:pt>
                <c:pt idx="53">
                  <c:v>56.158028807359656</c:v>
                </c:pt>
                <c:pt idx="54">
                  <c:v>56.512951508333344</c:v>
                </c:pt>
                <c:pt idx="55">
                  <c:v>57.264306119833989</c:v>
                </c:pt>
                <c:pt idx="56">
                  <c:v>57.749969459682696</c:v>
                </c:pt>
                <c:pt idx="57">
                  <c:v>58.133709238536703</c:v>
                </c:pt>
                <c:pt idx="58">
                  <c:v>58.718831534249787</c:v>
                </c:pt>
                <c:pt idx="59">
                  <c:v>58.815114279321655</c:v>
                </c:pt>
                <c:pt idx="60">
                  <c:v>59.149664738868559</c:v>
                </c:pt>
                <c:pt idx="61">
                  <c:v>59.468403805649466</c:v>
                </c:pt>
                <c:pt idx="62">
                  <c:v>59.691291430280664</c:v>
                </c:pt>
                <c:pt idx="63">
                  <c:v>59.960704763716741</c:v>
                </c:pt>
                <c:pt idx="64">
                  <c:v>60.129639255046683</c:v>
                </c:pt>
                <c:pt idx="65">
                  <c:v>60.20107752136164</c:v>
                </c:pt>
                <c:pt idx="66">
                  <c:v>60.298371330368433</c:v>
                </c:pt>
                <c:pt idx="67">
                  <c:v>60.856219072194129</c:v>
                </c:pt>
                <c:pt idx="68">
                  <c:v>60.761229175935071</c:v>
                </c:pt>
                <c:pt idx="69">
                  <c:v>60.764978717436279</c:v>
                </c:pt>
                <c:pt idx="70">
                  <c:v>60.829717471548193</c:v>
                </c:pt>
              </c:numCache>
            </c:numRef>
          </c:val>
          <c:smooth val="0"/>
          <c:extLst>
            <c:ext xmlns:c16="http://schemas.microsoft.com/office/drawing/2014/chart" uri="{C3380CC4-5D6E-409C-BE32-E72D297353CC}">
              <c16:uniqueId val="{00000001-39DE-4B9A-B4DE-5C7833CECF59}"/>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8"/>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1"/>
          <c:min val="4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9. ábra_chart'!$F$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D$11:$D$81</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M9. ábra_chart'!$F$11:$F$81</c:f>
              <c:numCache>
                <c:formatCode>#\ ##0.0</c:formatCode>
                <c:ptCount val="71"/>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982</c:v>
                </c:pt>
                <c:pt idx="38">
                  <c:v>7.2324561417861162</c:v>
                </c:pt>
                <c:pt idx="39">
                  <c:v>-4.6250352465409605</c:v>
                </c:pt>
                <c:pt idx="40">
                  <c:v>-4.5994017384423103</c:v>
                </c:pt>
                <c:pt idx="41">
                  <c:v>-4.6012548277441709</c:v>
                </c:pt>
                <c:pt idx="42">
                  <c:v>-3.7786642029931699</c:v>
                </c:pt>
                <c:pt idx="43">
                  <c:v>1.1846543308388249</c:v>
                </c:pt>
                <c:pt idx="44">
                  <c:v>3.0551259883129518</c:v>
                </c:pt>
                <c:pt idx="45">
                  <c:v>3.4824326007252751</c:v>
                </c:pt>
                <c:pt idx="46">
                  <c:v>3.250207821225942</c:v>
                </c:pt>
                <c:pt idx="47">
                  <c:v>2.0181209702734293</c:v>
                </c:pt>
                <c:pt idx="48">
                  <c:v>4.5990150203104179</c:v>
                </c:pt>
                <c:pt idx="49">
                  <c:v>2.7755685264961443</c:v>
                </c:pt>
                <c:pt idx="50">
                  <c:v>4.6470702822404348</c:v>
                </c:pt>
                <c:pt idx="51">
                  <c:v>5.2106749601510813</c:v>
                </c:pt>
                <c:pt idx="52">
                  <c:v>2.6231777351543428</c:v>
                </c:pt>
                <c:pt idx="53">
                  <c:v>4.5155015306420694</c:v>
                </c:pt>
                <c:pt idx="54">
                  <c:v>4.7471059977829384</c:v>
                </c:pt>
                <c:pt idx="55">
                  <c:v>7.8261355381620916</c:v>
                </c:pt>
                <c:pt idx="56">
                  <c:v>8.2573256816288847</c:v>
                </c:pt>
                <c:pt idx="57">
                  <c:v>8.3481869252172345</c:v>
                </c:pt>
                <c:pt idx="58">
                  <c:v>7.2176083578369088</c:v>
                </c:pt>
                <c:pt idx="59">
                  <c:v>7.9796993072901046</c:v>
                </c:pt>
                <c:pt idx="60">
                  <c:v>11.407854533062462</c:v>
                </c:pt>
                <c:pt idx="61">
                  <c:v>10.36949869221904</c:v>
                </c:pt>
                <c:pt idx="62">
                  <c:v>10.32608429511177</c:v>
                </c:pt>
                <c:pt idx="63">
                  <c:v>10.097847371842207</c:v>
                </c:pt>
                <c:pt idx="64">
                  <c:v>8.5755364781525856</c:v>
                </c:pt>
                <c:pt idx="65">
                  <c:v>7.3630946285241379</c:v>
                </c:pt>
                <c:pt idx="66">
                  <c:v>6.9706263684449397</c:v>
                </c:pt>
                <c:pt idx="67">
                  <c:v>7.754584940686243</c:v>
                </c:pt>
                <c:pt idx="68">
                  <c:v>6.5002788612313651</c:v>
                </c:pt>
                <c:pt idx="69">
                  <c:v>8.240320901286097</c:v>
                </c:pt>
                <c:pt idx="70">
                  <c:v>9.3867851634625623</c:v>
                </c:pt>
              </c:numCache>
            </c:numRef>
          </c:val>
          <c:extLst>
            <c:ext xmlns:c16="http://schemas.microsoft.com/office/drawing/2014/chart" uri="{C3380CC4-5D6E-409C-BE32-E72D297353CC}">
              <c16:uniqueId val="{00000000-97BC-4EF6-BAB0-84B90D711038}"/>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G$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D$11:$D$81</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M9. ábra_chart'!$G$11:$G$81</c:f>
              <c:numCache>
                <c:formatCode>#\ ##0.0</c:formatCode>
                <c:ptCount val="71"/>
                <c:pt idx="0">
                  <c:v>49.844905847517772</c:v>
                </c:pt>
                <c:pt idx="1">
                  <c:v>49.832693281086542</c:v>
                </c:pt>
                <c:pt idx="2">
                  <c:v>49.989751636589986</c:v>
                </c:pt>
                <c:pt idx="3">
                  <c:v>50.165615454691007</c:v>
                </c:pt>
                <c:pt idx="4">
                  <c:v>50.655715914511759</c:v>
                </c:pt>
                <c:pt idx="5">
                  <c:v>50.789509740747128</c:v>
                </c:pt>
                <c:pt idx="6">
                  <c:v>50.885955351967844</c:v>
                </c:pt>
                <c:pt idx="7">
                  <c:v>50.753658355525069</c:v>
                </c:pt>
                <c:pt idx="8">
                  <c:v>50.497484656033627</c:v>
                </c:pt>
                <c:pt idx="9">
                  <c:v>50.381659805873142</c:v>
                </c:pt>
                <c:pt idx="10">
                  <c:v>50.454014107117722</c:v>
                </c:pt>
                <c:pt idx="11">
                  <c:v>50.471970158367121</c:v>
                </c:pt>
                <c:pt idx="12">
                  <c:v>50.405879505369505</c:v>
                </c:pt>
                <c:pt idx="13">
                  <c:v>50.626081432684309</c:v>
                </c:pt>
                <c:pt idx="14">
                  <c:v>50.5833320636062</c:v>
                </c:pt>
                <c:pt idx="15">
                  <c:v>50.814176741422919</c:v>
                </c:pt>
                <c:pt idx="16">
                  <c:v>50.981091219518355</c:v>
                </c:pt>
                <c:pt idx="17">
                  <c:v>50.801062438564365</c:v>
                </c:pt>
                <c:pt idx="18">
                  <c:v>50.984435965005076</c:v>
                </c:pt>
                <c:pt idx="19">
                  <c:v>50.946237103569828</c:v>
                </c:pt>
                <c:pt idx="20">
                  <c:v>50.788933664785127</c:v>
                </c:pt>
                <c:pt idx="21">
                  <c:v>50.561223998079988</c:v>
                </c:pt>
                <c:pt idx="22">
                  <c:v>50.221738047584523</c:v>
                </c:pt>
                <c:pt idx="23">
                  <c:v>50.162541778768535</c:v>
                </c:pt>
                <c:pt idx="24">
                  <c:v>49.957112849103005</c:v>
                </c:pt>
                <c:pt idx="25">
                  <c:v>50.167252361684703</c:v>
                </c:pt>
                <c:pt idx="26">
                  <c:v>49.799434164968375</c:v>
                </c:pt>
                <c:pt idx="27">
                  <c:v>49.240626957733355</c:v>
                </c:pt>
                <c:pt idx="28">
                  <c:v>49.021441479952671</c:v>
                </c:pt>
                <c:pt idx="29">
                  <c:v>48.458783473396231</c:v>
                </c:pt>
                <c:pt idx="30">
                  <c:v>48.597396882318321</c:v>
                </c:pt>
                <c:pt idx="31">
                  <c:v>48.641296741255296</c:v>
                </c:pt>
                <c:pt idx="32">
                  <c:v>48.59476658742647</c:v>
                </c:pt>
                <c:pt idx="33">
                  <c:v>48.785666458651804</c:v>
                </c:pt>
                <c:pt idx="34">
                  <c:v>48.768966588517159</c:v>
                </c:pt>
                <c:pt idx="35">
                  <c:v>48.886355807280282</c:v>
                </c:pt>
                <c:pt idx="36">
                  <c:v>49.056518142084471</c:v>
                </c:pt>
                <c:pt idx="37">
                  <c:v>49.166155659973747</c:v>
                </c:pt>
                <c:pt idx="38">
                  <c:v>49.413700648960976</c:v>
                </c:pt>
                <c:pt idx="39">
                  <c:v>49.694987659455201</c:v>
                </c:pt>
                <c:pt idx="40">
                  <c:v>49.92389503535653</c:v>
                </c:pt>
                <c:pt idx="41">
                  <c:v>50.362154531297655</c:v>
                </c:pt>
                <c:pt idx="42">
                  <c:v>50.449751767421439</c:v>
                </c:pt>
                <c:pt idx="43">
                  <c:v>50.339397803851412</c:v>
                </c:pt>
                <c:pt idx="44">
                  <c:v>50.95970119475173</c:v>
                </c:pt>
                <c:pt idx="45">
                  <c:v>51.296113837242359</c:v>
                </c:pt>
                <c:pt idx="46">
                  <c:v>52.097334658152811</c:v>
                </c:pt>
                <c:pt idx="47">
                  <c:v>54.003342628292401</c:v>
                </c:pt>
                <c:pt idx="48">
                  <c:v>53.62625500145532</c:v>
                </c:pt>
                <c:pt idx="49">
                  <c:v>54.30630632469024</c:v>
                </c:pt>
                <c:pt idx="50">
                  <c:v>54.698099256186609</c:v>
                </c:pt>
                <c:pt idx="51">
                  <c:v>55.21475379365301</c:v>
                </c:pt>
                <c:pt idx="52">
                  <c:v>55.600623970559475</c:v>
                </c:pt>
                <c:pt idx="53">
                  <c:v>56.158028807359656</c:v>
                </c:pt>
                <c:pt idx="54">
                  <c:v>56.512951508333344</c:v>
                </c:pt>
                <c:pt idx="55">
                  <c:v>57.264306119833989</c:v>
                </c:pt>
                <c:pt idx="56">
                  <c:v>57.749969459682696</c:v>
                </c:pt>
                <c:pt idx="57">
                  <c:v>58.133709238536703</c:v>
                </c:pt>
                <c:pt idx="58">
                  <c:v>58.718831534249787</c:v>
                </c:pt>
                <c:pt idx="59">
                  <c:v>58.815114279321655</c:v>
                </c:pt>
                <c:pt idx="60">
                  <c:v>59.149664738868559</c:v>
                </c:pt>
                <c:pt idx="61">
                  <c:v>59.468403805649466</c:v>
                </c:pt>
                <c:pt idx="62">
                  <c:v>59.691291430280664</c:v>
                </c:pt>
                <c:pt idx="63">
                  <c:v>59.960704763716741</c:v>
                </c:pt>
                <c:pt idx="64">
                  <c:v>60.129639255046683</c:v>
                </c:pt>
                <c:pt idx="65">
                  <c:v>60.20107752136164</c:v>
                </c:pt>
                <c:pt idx="66">
                  <c:v>60.298371330368433</c:v>
                </c:pt>
                <c:pt idx="67">
                  <c:v>60.856219072194129</c:v>
                </c:pt>
                <c:pt idx="68">
                  <c:v>60.761229175935071</c:v>
                </c:pt>
                <c:pt idx="69">
                  <c:v>60.764978717436279</c:v>
                </c:pt>
                <c:pt idx="70">
                  <c:v>60.829717471548193</c:v>
                </c:pt>
              </c:numCache>
            </c:numRef>
          </c:val>
          <c:smooth val="0"/>
          <c:extLst>
            <c:ext xmlns:c16="http://schemas.microsoft.com/office/drawing/2014/chart" uri="{C3380CC4-5D6E-409C-BE32-E72D297353CC}">
              <c16:uniqueId val="{00000001-97BC-4EF6-BAB0-84B90D711038}"/>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8"/>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1"/>
          <c:min val="4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10. ábra_chart'!$F$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10. ábra_chart'!$E$39:$E$109</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0. ábra_chart'!$F$39:$F$109</c:f>
              <c:numCache>
                <c:formatCode>#,##0</c:formatCode>
                <c:ptCount val="71"/>
                <c:pt idx="0">
                  <c:v>3.8403333492579415</c:v>
                </c:pt>
                <c:pt idx="1">
                  <c:v>2.9519447042578193</c:v>
                </c:pt>
                <c:pt idx="2">
                  <c:v>1.3942038452202832</c:v>
                </c:pt>
                <c:pt idx="3">
                  <c:v>0.41683952689795861</c:v>
                </c:pt>
                <c:pt idx="4">
                  <c:v>6.627238783107274E-2</c:v>
                </c:pt>
                <c:pt idx="5">
                  <c:v>-0.15996782701935511</c:v>
                </c:pt>
                <c:pt idx="6">
                  <c:v>7.6385240438003085E-2</c:v>
                </c:pt>
                <c:pt idx="7">
                  <c:v>0.22361245584011957</c:v>
                </c:pt>
                <c:pt idx="8">
                  <c:v>2.5185959254402994</c:v>
                </c:pt>
                <c:pt idx="9">
                  <c:v>3.2932806361178271</c:v>
                </c:pt>
                <c:pt idx="10">
                  <c:v>3.1688895734747842</c:v>
                </c:pt>
                <c:pt idx="11">
                  <c:v>4.757035236121304</c:v>
                </c:pt>
                <c:pt idx="12">
                  <c:v>3.8933774224023519</c:v>
                </c:pt>
                <c:pt idx="13">
                  <c:v>3.1741169348038958</c:v>
                </c:pt>
                <c:pt idx="14">
                  <c:v>4.7096513523408285</c:v>
                </c:pt>
                <c:pt idx="15">
                  <c:v>4.1870459839872707</c:v>
                </c:pt>
                <c:pt idx="16">
                  <c:v>3.849225602502572</c:v>
                </c:pt>
                <c:pt idx="17">
                  <c:v>3.4021850956071908</c:v>
                </c:pt>
                <c:pt idx="18">
                  <c:v>1.8285639371759981</c:v>
                </c:pt>
                <c:pt idx="19">
                  <c:v>0.85634095925556841</c:v>
                </c:pt>
                <c:pt idx="20">
                  <c:v>0.4917895638860923</c:v>
                </c:pt>
                <c:pt idx="21">
                  <c:v>0.69005471670029594</c:v>
                </c:pt>
                <c:pt idx="22">
                  <c:v>0.37561166935198526</c:v>
                </c:pt>
                <c:pt idx="23">
                  <c:v>-0.84848510054525528</c:v>
                </c:pt>
                <c:pt idx="24">
                  <c:v>-1.2784881750812094</c:v>
                </c:pt>
                <c:pt idx="25">
                  <c:v>-1.9065413065945249</c:v>
                </c:pt>
                <c:pt idx="26">
                  <c:v>3.169555920547245</c:v>
                </c:pt>
                <c:pt idx="27">
                  <c:v>3.5669132340332705</c:v>
                </c:pt>
                <c:pt idx="28">
                  <c:v>2.9666809728312935</c:v>
                </c:pt>
                <c:pt idx="29">
                  <c:v>3.182583548407302</c:v>
                </c:pt>
                <c:pt idx="30">
                  <c:v>3.8992356124708256</c:v>
                </c:pt>
                <c:pt idx="31">
                  <c:v>3.7426118195893943</c:v>
                </c:pt>
                <c:pt idx="32">
                  <c:v>6.1716264565274814</c:v>
                </c:pt>
                <c:pt idx="33">
                  <c:v>6.2345756826897611</c:v>
                </c:pt>
                <c:pt idx="34">
                  <c:v>6.0602916538526026</c:v>
                </c:pt>
                <c:pt idx="35">
                  <c:v>8.2121611732688056</c:v>
                </c:pt>
                <c:pt idx="36">
                  <c:v>7.3895596861784165</c:v>
                </c:pt>
                <c:pt idx="37">
                  <c:v>8.5467138732710026</c:v>
                </c:pt>
                <c:pt idx="38">
                  <c:v>8.9530831298162354</c:v>
                </c:pt>
                <c:pt idx="39">
                  <c:v>2.763926995062473</c:v>
                </c:pt>
                <c:pt idx="40">
                  <c:v>8.7941281573700394</c:v>
                </c:pt>
                <c:pt idx="41">
                  <c:v>9.4226886137404353</c:v>
                </c:pt>
                <c:pt idx="42">
                  <c:v>8.8646611867964573</c:v>
                </c:pt>
                <c:pt idx="43">
                  <c:v>7.9145020184345327</c:v>
                </c:pt>
                <c:pt idx="44">
                  <c:v>8.5726566738327339</c:v>
                </c:pt>
                <c:pt idx="45">
                  <c:v>7.9075675295818968</c:v>
                </c:pt>
                <c:pt idx="46">
                  <c:v>8.9649288494404669</c:v>
                </c:pt>
                <c:pt idx="47">
                  <c:v>9.1479488332282326</c:v>
                </c:pt>
                <c:pt idx="48">
                  <c:v>9.5067216109637265</c:v>
                </c:pt>
                <c:pt idx="49">
                  <c:v>9.2842804891045816</c:v>
                </c:pt>
                <c:pt idx="50">
                  <c:v>8.7676652051762485</c:v>
                </c:pt>
                <c:pt idx="51">
                  <c:v>10.630339288136462</c:v>
                </c:pt>
                <c:pt idx="52">
                  <c:v>9.4225573089734116</c:v>
                </c:pt>
                <c:pt idx="53">
                  <c:v>10.704297778529831</c:v>
                </c:pt>
                <c:pt idx="54">
                  <c:v>10.429867813826601</c:v>
                </c:pt>
                <c:pt idx="55">
                  <c:v>9.0542550658390848</c:v>
                </c:pt>
                <c:pt idx="56">
                  <c:v>8.7376077241614389</c:v>
                </c:pt>
                <c:pt idx="57">
                  <c:v>7.7452245340500854</c:v>
                </c:pt>
                <c:pt idx="58">
                  <c:v>8.1936993246013081</c:v>
                </c:pt>
                <c:pt idx="59">
                  <c:v>7.7377451707686919</c:v>
                </c:pt>
                <c:pt idx="60">
                  <c:v>8.6333620934182633</c:v>
                </c:pt>
                <c:pt idx="61">
                  <c:v>8.5059055065014917</c:v>
                </c:pt>
                <c:pt idx="62">
                  <c:v>11.628325839921896</c:v>
                </c:pt>
                <c:pt idx="63">
                  <c:v>12.10520872494582</c:v>
                </c:pt>
                <c:pt idx="64">
                  <c:v>10.932805978476273</c:v>
                </c:pt>
                <c:pt idx="65">
                  <c:v>10.599242089102013</c:v>
                </c:pt>
                <c:pt idx="66">
                  <c:v>9.7907636395389819</c:v>
                </c:pt>
                <c:pt idx="67">
                  <c:v>8.3939274101145855</c:v>
                </c:pt>
                <c:pt idx="68">
                  <c:v>9.1808199522866989</c:v>
                </c:pt>
                <c:pt idx="69">
                  <c:v>9.0681152332810022</c:v>
                </c:pt>
                <c:pt idx="70">
                  <c:v>9.3505838039111531</c:v>
                </c:pt>
              </c:numCache>
            </c:numRef>
          </c:val>
          <c:smooth val="0"/>
          <c:extLst>
            <c:ext xmlns:c16="http://schemas.microsoft.com/office/drawing/2014/chart" uri="{C3380CC4-5D6E-409C-BE32-E72D297353CC}">
              <c16:uniqueId val="{00000000-91BC-494F-BB32-220EDD7D0F88}"/>
            </c:ext>
          </c:extLst>
        </c:ser>
        <c:ser>
          <c:idx val="1"/>
          <c:order val="1"/>
          <c:tx>
            <c:strRef>
              <c:f>'M10. ábra_chart'!$G$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E$39:$E$109</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0. ábra_chart'!$G$39:$G$109</c:f>
              <c:numCache>
                <c:formatCode>#,##0</c:formatCode>
                <c:ptCount val="71"/>
                <c:pt idx="0">
                  <c:v>8.8508472796422843</c:v>
                </c:pt>
                <c:pt idx="1">
                  <c:v>8.8083291177417049</c:v>
                </c:pt>
                <c:pt idx="2">
                  <c:v>8.8716116759789347</c:v>
                </c:pt>
                <c:pt idx="3">
                  <c:v>8.9027392076745002</c:v>
                </c:pt>
                <c:pt idx="4">
                  <c:v>9.1064631972496333</c:v>
                </c:pt>
                <c:pt idx="5">
                  <c:v>9.37739567998441</c:v>
                </c:pt>
                <c:pt idx="6">
                  <c:v>9.6959015663937365</c:v>
                </c:pt>
                <c:pt idx="7">
                  <c:v>10.099171685843361</c:v>
                </c:pt>
                <c:pt idx="8">
                  <c:v>9.9454464591573952</c:v>
                </c:pt>
                <c:pt idx="9">
                  <c:v>9.8075439056376581</c:v>
                </c:pt>
                <c:pt idx="10">
                  <c:v>9.6168170176695842</c:v>
                </c:pt>
                <c:pt idx="11">
                  <c:v>8.9836979996088679</c:v>
                </c:pt>
                <c:pt idx="12">
                  <c:v>8.5380693070696019</c:v>
                </c:pt>
                <c:pt idx="13">
                  <c:v>8.1146140002018541</c:v>
                </c:pt>
                <c:pt idx="14">
                  <c:v>7.4973713827634096</c:v>
                </c:pt>
                <c:pt idx="15">
                  <c:v>7.2657073133054011</c:v>
                </c:pt>
                <c:pt idx="16">
                  <c:v>7.1411256064288402</c:v>
                </c:pt>
                <c:pt idx="17">
                  <c:v>7.1129293676735896</c:v>
                </c:pt>
                <c:pt idx="18">
                  <c:v>7.3833692791580336</c:v>
                </c:pt>
                <c:pt idx="19">
                  <c:v>7.6180470209981088</c:v>
                </c:pt>
                <c:pt idx="20">
                  <c:v>7.8703549629142806</c:v>
                </c:pt>
                <c:pt idx="21">
                  <c:v>8.0848709411960531</c:v>
                </c:pt>
                <c:pt idx="22">
                  <c:v>8.2621097652442792</c:v>
                </c:pt>
                <c:pt idx="23">
                  <c:v>8.4480221017968731</c:v>
                </c:pt>
                <c:pt idx="24">
                  <c:v>8.548203239705467</c:v>
                </c:pt>
                <c:pt idx="25">
                  <c:v>8.5945891742403475</c:v>
                </c:pt>
                <c:pt idx="26">
                  <c:v>8.5945161845995219</c:v>
                </c:pt>
                <c:pt idx="27">
                  <c:v>8.4707452045945697</c:v>
                </c:pt>
                <c:pt idx="28">
                  <c:v>8.3629737164024007</c:v>
                </c:pt>
                <c:pt idx="29">
                  <c:v>8.1983939980372273</c:v>
                </c:pt>
                <c:pt idx="30">
                  <c:v>7.8476176328043916</c:v>
                </c:pt>
                <c:pt idx="31">
                  <c:v>7.4779066874214859</c:v>
                </c:pt>
                <c:pt idx="32">
                  <c:v>6.8337889941267864</c:v>
                </c:pt>
                <c:pt idx="33">
                  <c:v>6.2718280308255201</c:v>
                </c:pt>
                <c:pt idx="34">
                  <c:v>5.7662993332184271</c:v>
                </c:pt>
                <c:pt idx="35">
                  <c:v>5.012928325288712</c:v>
                </c:pt>
                <c:pt idx="36">
                  <c:v>4.325275095923101</c:v>
                </c:pt>
                <c:pt idx="37">
                  <c:v>3.4748738941716315</c:v>
                </c:pt>
                <c:pt idx="38">
                  <c:v>2.7421463359820453</c:v>
                </c:pt>
                <c:pt idx="39">
                  <c:v>2.5887468668870555</c:v>
                </c:pt>
                <c:pt idx="40">
                  <c:v>2.7765739142674031</c:v>
                </c:pt>
                <c:pt idx="41">
                  <c:v>3.5176169241246344</c:v>
                </c:pt>
                <c:pt idx="42">
                  <c:v>4.1664053470403868</c:v>
                </c:pt>
                <c:pt idx="43">
                  <c:v>4.5636295964029561</c:v>
                </c:pt>
                <c:pt idx="44">
                  <c:v>4.6429948743808147</c:v>
                </c:pt>
                <c:pt idx="45">
                  <c:v>4.6822951847221672</c:v>
                </c:pt>
                <c:pt idx="46">
                  <c:v>4.5548276893714226</c:v>
                </c:pt>
                <c:pt idx="47">
                  <c:v>4.3775616014458958</c:v>
                </c:pt>
                <c:pt idx="48">
                  <c:v>4.1942422716462664</c:v>
                </c:pt>
                <c:pt idx="49">
                  <c:v>4.1999193265714307</c:v>
                </c:pt>
                <c:pt idx="50">
                  <c:v>4.4322348094913284</c:v>
                </c:pt>
                <c:pt idx="51">
                  <c:v>4.6276037141783082</c:v>
                </c:pt>
                <c:pt idx="52">
                  <c:v>4.6969135151996833</c:v>
                </c:pt>
                <c:pt idx="53">
                  <c:v>4.2619596723541724</c:v>
                </c:pt>
                <c:pt idx="54">
                  <c:v>3.5638232951923947</c:v>
                </c:pt>
                <c:pt idx="55">
                  <c:v>3.3074853150038148</c:v>
                </c:pt>
                <c:pt idx="56">
                  <c:v>6.524348118887886</c:v>
                </c:pt>
                <c:pt idx="57">
                  <c:v>5.7363332553592992</c:v>
                </c:pt>
                <c:pt idx="58">
                  <c:v>6.0111189727868268</c:v>
                </c:pt>
                <c:pt idx="59">
                  <c:v>6.2408530704316911</c:v>
                </c:pt>
                <c:pt idx="60">
                  <c:v>6.2723213206888815</c:v>
                </c:pt>
                <c:pt idx="61">
                  <c:v>6.2630798691697365</c:v>
                </c:pt>
                <c:pt idx="62">
                  <c:v>5.9830605907950947</c:v>
                </c:pt>
                <c:pt idx="63">
                  <c:v>6.0806469251897832</c:v>
                </c:pt>
                <c:pt idx="64">
                  <c:v>6.35801045582462</c:v>
                </c:pt>
                <c:pt idx="65">
                  <c:v>6.7516745355224534</c:v>
                </c:pt>
                <c:pt idx="66">
                  <c:v>7.2566250947324882</c:v>
                </c:pt>
                <c:pt idx="67">
                  <c:v>7.5877151376026175</c:v>
                </c:pt>
                <c:pt idx="68">
                  <c:v>8.6467632300281743</c:v>
                </c:pt>
                <c:pt idx="69">
                  <c:v>8.6650775078769939</c:v>
                </c:pt>
                <c:pt idx="70">
                  <c:v>8.5813794080900561</c:v>
                </c:pt>
              </c:numCache>
            </c:numRef>
          </c:val>
          <c:smooth val="0"/>
          <c:extLst>
            <c:ext xmlns:c16="http://schemas.microsoft.com/office/drawing/2014/chart" uri="{C3380CC4-5D6E-409C-BE32-E72D297353CC}">
              <c16:uniqueId val="{00000001-91BC-494F-BB32-220EDD7D0F88}"/>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H$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E$39:$E$109</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0. ábra_chart'!$H$39:$H$109</c:f>
              <c:numCache>
                <c:formatCode>#,##0</c:formatCode>
                <c:ptCount val="71"/>
                <c:pt idx="0">
                  <c:v>87.308819371099773</c:v>
                </c:pt>
                <c:pt idx="1">
                  <c:v>88.239726178000495</c:v>
                </c:pt>
                <c:pt idx="2">
                  <c:v>89.734184478800771</c:v>
                </c:pt>
                <c:pt idx="3">
                  <c:v>90.68042126542754</c:v>
                </c:pt>
                <c:pt idx="4">
                  <c:v>90.827264414919284</c:v>
                </c:pt>
                <c:pt idx="5">
                  <c:v>90.782572147034941</c:v>
                </c:pt>
                <c:pt idx="6">
                  <c:v>90.227713193168256</c:v>
                </c:pt>
                <c:pt idx="7">
                  <c:v>89.677215858316515</c:v>
                </c:pt>
                <c:pt idx="8">
                  <c:v>87.53595761540231</c:v>
                </c:pt>
                <c:pt idx="9">
                  <c:v>86.899175458244514</c:v>
                </c:pt>
                <c:pt idx="10">
                  <c:v>87.214293408855639</c:v>
                </c:pt>
                <c:pt idx="11">
                  <c:v>86.25926676426981</c:v>
                </c:pt>
                <c:pt idx="12">
                  <c:v>87.568553270528042</c:v>
                </c:pt>
                <c:pt idx="13">
                  <c:v>88.711269064994241</c:v>
                </c:pt>
                <c:pt idx="14">
                  <c:v>87.792977264895782</c:v>
                </c:pt>
                <c:pt idx="15">
                  <c:v>88.547246702707326</c:v>
                </c:pt>
                <c:pt idx="16">
                  <c:v>89.009648791068585</c:v>
                </c:pt>
                <c:pt idx="17">
                  <c:v>89.484885536719219</c:v>
                </c:pt>
                <c:pt idx="18">
                  <c:v>90.788066783665982</c:v>
                </c:pt>
                <c:pt idx="19">
                  <c:v>91.525612019746319</c:v>
                </c:pt>
                <c:pt idx="20">
                  <c:v>91.637855473199622</c:v>
                </c:pt>
                <c:pt idx="21">
                  <c:v>91.225074342103653</c:v>
                </c:pt>
                <c:pt idx="22">
                  <c:v>91.362278565403741</c:v>
                </c:pt>
                <c:pt idx="23">
                  <c:v>92.400462998748381</c:v>
                </c:pt>
                <c:pt idx="24">
                  <c:v>92.730284935375749</c:v>
                </c:pt>
                <c:pt idx="25">
                  <c:v>93.311952132354179</c:v>
                </c:pt>
                <c:pt idx="26">
                  <c:v>88.235927894853234</c:v>
                </c:pt>
                <c:pt idx="27">
                  <c:v>87.962341561372156</c:v>
                </c:pt>
                <c:pt idx="28">
                  <c:v>88.670345310766308</c:v>
                </c:pt>
                <c:pt idx="29">
                  <c:v>88.619022453555473</c:v>
                </c:pt>
                <c:pt idx="30">
                  <c:v>88.253146754724781</c:v>
                </c:pt>
                <c:pt idx="31">
                  <c:v>88.77948149298912</c:v>
                </c:pt>
                <c:pt idx="32">
                  <c:v>86.994584549345731</c:v>
                </c:pt>
                <c:pt idx="33">
                  <c:v>87.493596286484717</c:v>
                </c:pt>
                <c:pt idx="34">
                  <c:v>88.173409012928971</c:v>
                </c:pt>
                <c:pt idx="35">
                  <c:v>86.774910501442491</c:v>
                </c:pt>
                <c:pt idx="36">
                  <c:v>88.285165217898481</c:v>
                </c:pt>
                <c:pt idx="37">
                  <c:v>87.978412232557375</c:v>
                </c:pt>
                <c:pt idx="38">
                  <c:v>88.304770534201722</c:v>
                </c:pt>
                <c:pt idx="39">
                  <c:v>94.647326138050474</c:v>
                </c:pt>
                <c:pt idx="40">
                  <c:v>88.429297928362544</c:v>
                </c:pt>
                <c:pt idx="41">
                  <c:v>87.059694462134942</c:v>
                </c:pt>
                <c:pt idx="42">
                  <c:v>86.968933466163151</c:v>
                </c:pt>
                <c:pt idx="43">
                  <c:v>87.52186838516252</c:v>
                </c:pt>
                <c:pt idx="44">
                  <c:v>86.784348451786443</c:v>
                </c:pt>
                <c:pt idx="45">
                  <c:v>87.410137285695939</c:v>
                </c:pt>
                <c:pt idx="46">
                  <c:v>86.48024346118811</c:v>
                </c:pt>
                <c:pt idx="47">
                  <c:v>86.474489565325868</c:v>
                </c:pt>
                <c:pt idx="48">
                  <c:v>86.299036117390003</c:v>
                </c:pt>
                <c:pt idx="49">
                  <c:v>86.515800184323979</c:v>
                </c:pt>
                <c:pt idx="50">
                  <c:v>86.800099985332423</c:v>
                </c:pt>
                <c:pt idx="51">
                  <c:v>84.742056997685225</c:v>
                </c:pt>
                <c:pt idx="52">
                  <c:v>85.880529175826908</c:v>
                </c:pt>
                <c:pt idx="53">
                  <c:v>85.033742549115999</c:v>
                </c:pt>
                <c:pt idx="54">
                  <c:v>86.006308890981018</c:v>
                </c:pt>
                <c:pt idx="55">
                  <c:v>87.638259619157125</c:v>
                </c:pt>
                <c:pt idx="56">
                  <c:v>84.738044156950679</c:v>
                </c:pt>
                <c:pt idx="57">
                  <c:v>86.518442210590607</c:v>
                </c:pt>
                <c:pt idx="58">
                  <c:v>85.795181702611885</c:v>
                </c:pt>
                <c:pt idx="59">
                  <c:v>86.021401758799627</c:v>
                </c:pt>
                <c:pt idx="60">
                  <c:v>85.094316585892855</c:v>
                </c:pt>
                <c:pt idx="61">
                  <c:v>85.231014624328765</c:v>
                </c:pt>
                <c:pt idx="62">
                  <c:v>82.388613569283009</c:v>
                </c:pt>
                <c:pt idx="63">
                  <c:v>81.814144349864392</c:v>
                </c:pt>
                <c:pt idx="64">
                  <c:v>82.709183565699107</c:v>
                </c:pt>
                <c:pt idx="65">
                  <c:v>82.649083375375525</c:v>
                </c:pt>
                <c:pt idx="66">
                  <c:v>82.952611265728535</c:v>
                </c:pt>
                <c:pt idx="67">
                  <c:v>84.0183574522828</c:v>
                </c:pt>
                <c:pt idx="68">
                  <c:v>82.172416817685118</c:v>
                </c:pt>
                <c:pt idx="69">
                  <c:v>82.266807258842007</c:v>
                </c:pt>
                <c:pt idx="70">
                  <c:v>82.068036787998793</c:v>
                </c:pt>
              </c:numCache>
            </c:numRef>
          </c:val>
          <c:smooth val="0"/>
          <c:extLst>
            <c:ext xmlns:c16="http://schemas.microsoft.com/office/drawing/2014/chart" uri="{C3380CC4-5D6E-409C-BE32-E72D297353CC}">
              <c16:uniqueId val="{00000002-91BC-494F-BB32-220EDD7D0F88}"/>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1171823820746585E-2"/>
          <c:y val="0.9271726461227463"/>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E$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D$9:$D$3739</c:f>
              <c:numCache>
                <c:formatCode>yyyy/mmm/dd/</c:formatCode>
                <c:ptCount val="3731"/>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numCache>
            </c:numRef>
          </c:cat>
          <c:val>
            <c:numRef>
              <c:f>'M1. ábra_chart'!$E$9:$E$3739</c:f>
              <c:numCache>
                <c:formatCode>0</c:formatCode>
                <c:ptCount val="3731"/>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numCache>
            </c:numRef>
          </c:val>
          <c:smooth val="0"/>
          <c:extLst>
            <c:ext xmlns:c16="http://schemas.microsoft.com/office/drawing/2014/chart" uri="{C3380CC4-5D6E-409C-BE32-E72D297353CC}">
              <c16:uniqueId val="{00000000-02B9-4F65-9BD8-FB79E9C71DC1}"/>
            </c:ext>
          </c:extLst>
        </c:ser>
        <c:ser>
          <c:idx val="1"/>
          <c:order val="1"/>
          <c:tx>
            <c:strRef>
              <c:f>'M1. ábra_chart'!$F$8</c:f>
              <c:strCache>
                <c:ptCount val="1"/>
                <c:pt idx="0">
                  <c:v>JPM Maggie A </c:v>
                </c:pt>
              </c:strCache>
            </c:strRef>
          </c:tx>
          <c:spPr>
            <a:ln w="28575" cap="rnd" cmpd="sng" algn="ctr">
              <a:solidFill>
                <a:srgbClr val="0C2148"/>
              </a:solidFill>
              <a:prstDash val="solid"/>
              <a:round/>
              <a:headEnd type="none" w="med" len="med"/>
              <a:tailEnd type="none" w="med" len="med"/>
            </a:ln>
            <a:effectLst/>
          </c:spPr>
          <c:marker>
            <c:symbol val="none"/>
          </c:marker>
          <c:cat>
            <c:numRef>
              <c:f>'M1. ábra_chart'!$D$9:$D$3739</c:f>
              <c:numCache>
                <c:formatCode>yyyy/mmm/dd/</c:formatCode>
                <c:ptCount val="3731"/>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numCache>
            </c:numRef>
          </c:cat>
          <c:val>
            <c:numRef>
              <c:f>'M1. ábra_chart'!$F$9:$F$3739</c:f>
              <c:numCache>
                <c:formatCode>#,##0</c:formatCode>
                <c:ptCount val="3731"/>
                <c:pt idx="0">
                  <c:v>35.801000000000002</c:v>
                </c:pt>
                <c:pt idx="1">
                  <c:v>35</c:v>
                </c:pt>
                <c:pt idx="2">
                  <c:v>36</c:v>
                </c:pt>
                <c:pt idx="3">
                  <c:v>37</c:v>
                </c:pt>
                <c:pt idx="4">
                  <c:v>36</c:v>
                </c:pt>
                <c:pt idx="5">
                  <c:v>36</c:v>
                </c:pt>
                <c:pt idx="6">
                  <c:v>35</c:v>
                </c:pt>
                <c:pt idx="7">
                  <c:v>36</c:v>
                </c:pt>
                <c:pt idx="8">
                  <c:v>36</c:v>
                </c:pt>
                <c:pt idx="9">
                  <c:v>34</c:v>
                </c:pt>
                <c:pt idx="10">
                  <c:v>35</c:v>
                </c:pt>
                <c:pt idx="11">
                  <c:v>34</c:v>
                </c:pt>
                <c:pt idx="12">
                  <c:v>33</c:v>
                </c:pt>
                <c:pt idx="13">
                  <c:v>34</c:v>
                </c:pt>
                <c:pt idx="14">
                  <c:v>34</c:v>
                </c:pt>
                <c:pt idx="15">
                  <c:v>33</c:v>
                </c:pt>
                <c:pt idx="16">
                  <c:v>33</c:v>
                </c:pt>
                <c:pt idx="17">
                  <c:v>33</c:v>
                </c:pt>
                <c:pt idx="18">
                  <c:v>33</c:v>
                </c:pt>
                <c:pt idx="19">
                  <c:v>32</c:v>
                </c:pt>
                <c:pt idx="20">
                  <c:v>31</c:v>
                </c:pt>
                <c:pt idx="21">
                  <c:v>30</c:v>
                </c:pt>
                <c:pt idx="22">
                  <c:v>30</c:v>
                </c:pt>
                <c:pt idx="23">
                  <c:v>32</c:v>
                </c:pt>
                <c:pt idx="24">
                  <c:v>31</c:v>
                </c:pt>
                <c:pt idx="25">
                  <c:v>31</c:v>
                </c:pt>
                <c:pt idx="26">
                  <c:v>31</c:v>
                </c:pt>
                <c:pt idx="27">
                  <c:v>30</c:v>
                </c:pt>
                <c:pt idx="28">
                  <c:v>29</c:v>
                </c:pt>
                <c:pt idx="29">
                  <c:v>29</c:v>
                </c:pt>
                <c:pt idx="30">
                  <c:v>29</c:v>
                </c:pt>
                <c:pt idx="31">
                  <c:v>28</c:v>
                </c:pt>
                <c:pt idx="32">
                  <c:v>29</c:v>
                </c:pt>
                <c:pt idx="33">
                  <c:v>27</c:v>
                </c:pt>
                <c:pt idx="34">
                  <c:v>28</c:v>
                </c:pt>
                <c:pt idx="35">
                  <c:v>27</c:v>
                </c:pt>
                <c:pt idx="36">
                  <c:v>28</c:v>
                </c:pt>
                <c:pt idx="37">
                  <c:v>29</c:v>
                </c:pt>
                <c:pt idx="38">
                  <c:v>29</c:v>
                </c:pt>
                <c:pt idx="39">
                  <c:v>27</c:v>
                </c:pt>
                <c:pt idx="40">
                  <c:v>28</c:v>
                </c:pt>
                <c:pt idx="41">
                  <c:v>30</c:v>
                </c:pt>
                <c:pt idx="42">
                  <c:v>27</c:v>
                </c:pt>
                <c:pt idx="43">
                  <c:v>27</c:v>
                </c:pt>
                <c:pt idx="44">
                  <c:v>29</c:v>
                </c:pt>
                <c:pt idx="45">
                  <c:v>30</c:v>
                </c:pt>
                <c:pt idx="46">
                  <c:v>31</c:v>
                </c:pt>
                <c:pt idx="47">
                  <c:v>33</c:v>
                </c:pt>
                <c:pt idx="48">
                  <c:v>32</c:v>
                </c:pt>
                <c:pt idx="49">
                  <c:v>32</c:v>
                </c:pt>
                <c:pt idx="50">
                  <c:v>33</c:v>
                </c:pt>
                <c:pt idx="51">
                  <c:v>36</c:v>
                </c:pt>
                <c:pt idx="52">
                  <c:v>35</c:v>
                </c:pt>
                <c:pt idx="53">
                  <c:v>35</c:v>
                </c:pt>
                <c:pt idx="54">
                  <c:v>35</c:v>
                </c:pt>
                <c:pt idx="55">
                  <c:v>35</c:v>
                </c:pt>
                <c:pt idx="56">
                  <c:v>36</c:v>
                </c:pt>
                <c:pt idx="57">
                  <c:v>37</c:v>
                </c:pt>
                <c:pt idx="58">
                  <c:v>37</c:v>
                </c:pt>
                <c:pt idx="59">
                  <c:v>38</c:v>
                </c:pt>
                <c:pt idx="60">
                  <c:v>38</c:v>
                </c:pt>
                <c:pt idx="61">
                  <c:v>37</c:v>
                </c:pt>
                <c:pt idx="62">
                  <c:v>35</c:v>
                </c:pt>
                <c:pt idx="63">
                  <c:v>36</c:v>
                </c:pt>
                <c:pt idx="64">
                  <c:v>36</c:v>
                </c:pt>
                <c:pt idx="65">
                  <c:v>37</c:v>
                </c:pt>
                <c:pt idx="66">
                  <c:v>37</c:v>
                </c:pt>
                <c:pt idx="67">
                  <c:v>39</c:v>
                </c:pt>
                <c:pt idx="68">
                  <c:v>41</c:v>
                </c:pt>
                <c:pt idx="69">
                  <c:v>41</c:v>
                </c:pt>
                <c:pt idx="70">
                  <c:v>40</c:v>
                </c:pt>
                <c:pt idx="71">
                  <c:v>39</c:v>
                </c:pt>
                <c:pt idx="72">
                  <c:v>38</c:v>
                </c:pt>
                <c:pt idx="73">
                  <c:v>39</c:v>
                </c:pt>
                <c:pt idx="74">
                  <c:v>40</c:v>
                </c:pt>
                <c:pt idx="75">
                  <c:v>40</c:v>
                </c:pt>
                <c:pt idx="76">
                  <c:v>40</c:v>
                </c:pt>
                <c:pt idx="77">
                  <c:v>38</c:v>
                </c:pt>
                <c:pt idx="78">
                  <c:v>40</c:v>
                </c:pt>
                <c:pt idx="79">
                  <c:v>41</c:v>
                </c:pt>
                <c:pt idx="80">
                  <c:v>42</c:v>
                </c:pt>
                <c:pt idx="81">
                  <c:v>42</c:v>
                </c:pt>
                <c:pt idx="82">
                  <c:v>41</c:v>
                </c:pt>
                <c:pt idx="83">
                  <c:v>43</c:v>
                </c:pt>
                <c:pt idx="84">
                  <c:v>44</c:v>
                </c:pt>
                <c:pt idx="85">
                  <c:v>44</c:v>
                </c:pt>
                <c:pt idx="86">
                  <c:v>42</c:v>
                </c:pt>
                <c:pt idx="87">
                  <c:v>43</c:v>
                </c:pt>
                <c:pt idx="88">
                  <c:v>42</c:v>
                </c:pt>
                <c:pt idx="89">
                  <c:v>41</c:v>
                </c:pt>
                <c:pt idx="90">
                  <c:v>39</c:v>
                </c:pt>
                <c:pt idx="91">
                  <c:v>38</c:v>
                </c:pt>
                <c:pt idx="92">
                  <c:v>38</c:v>
                </c:pt>
                <c:pt idx="93">
                  <c:v>40</c:v>
                </c:pt>
                <c:pt idx="94">
                  <c:v>38.056600000000003</c:v>
                </c:pt>
                <c:pt idx="95">
                  <c:v>39</c:v>
                </c:pt>
                <c:pt idx="96">
                  <c:v>38</c:v>
                </c:pt>
                <c:pt idx="97">
                  <c:v>38</c:v>
                </c:pt>
                <c:pt idx="98">
                  <c:v>37</c:v>
                </c:pt>
                <c:pt idx="99">
                  <c:v>35</c:v>
                </c:pt>
                <c:pt idx="100">
                  <c:v>37</c:v>
                </c:pt>
                <c:pt idx="101">
                  <c:v>38</c:v>
                </c:pt>
                <c:pt idx="102">
                  <c:v>37</c:v>
                </c:pt>
                <c:pt idx="103">
                  <c:v>38</c:v>
                </c:pt>
                <c:pt idx="104">
                  <c:v>31</c:v>
                </c:pt>
                <c:pt idx="105">
                  <c:v>36</c:v>
                </c:pt>
                <c:pt idx="106">
                  <c:v>37</c:v>
                </c:pt>
                <c:pt idx="107">
                  <c:v>38</c:v>
                </c:pt>
                <c:pt idx="108">
                  <c:v>37</c:v>
                </c:pt>
                <c:pt idx="109">
                  <c:v>37.186999999999998</c:v>
                </c:pt>
                <c:pt idx="110">
                  <c:v>38.302999999999997</c:v>
                </c:pt>
                <c:pt idx="111">
                  <c:v>39.227000000000004</c:v>
                </c:pt>
                <c:pt idx="112">
                  <c:v>38.683999999999997</c:v>
                </c:pt>
                <c:pt idx="113">
                  <c:v>40.722999999999999</c:v>
                </c:pt>
                <c:pt idx="114">
                  <c:v>38.085999999999999</c:v>
                </c:pt>
                <c:pt idx="115">
                  <c:v>37.369</c:v>
                </c:pt>
                <c:pt idx="116">
                  <c:v>36.94</c:v>
                </c:pt>
                <c:pt idx="117">
                  <c:v>36.58</c:v>
                </c:pt>
                <c:pt idx="118">
                  <c:v>36.253999999999998</c:v>
                </c:pt>
                <c:pt idx="119">
                  <c:v>37.081000000000003</c:v>
                </c:pt>
                <c:pt idx="120">
                  <c:v>36.704999999999998</c:v>
                </c:pt>
                <c:pt idx="121">
                  <c:v>36.749000000000002</c:v>
                </c:pt>
                <c:pt idx="122">
                  <c:v>36.701000000000001</c:v>
                </c:pt>
                <c:pt idx="123">
                  <c:v>39.058</c:v>
                </c:pt>
                <c:pt idx="124">
                  <c:v>37.911999999999999</c:v>
                </c:pt>
                <c:pt idx="125">
                  <c:v>36.701000000000001</c:v>
                </c:pt>
                <c:pt idx="126">
                  <c:v>37.731000000000002</c:v>
                </c:pt>
                <c:pt idx="127">
                  <c:v>37.131999999999998</c:v>
                </c:pt>
                <c:pt idx="128">
                  <c:v>36.630000000000003</c:v>
                </c:pt>
                <c:pt idx="129">
                  <c:v>37.261000000000003</c:v>
                </c:pt>
                <c:pt idx="130">
                  <c:v>37.222000000000001</c:v>
                </c:pt>
                <c:pt idx="131">
                  <c:v>38.594000000000001</c:v>
                </c:pt>
                <c:pt idx="132">
                  <c:v>37.701000000000001</c:v>
                </c:pt>
                <c:pt idx="133">
                  <c:v>36.515000000000001</c:v>
                </c:pt>
                <c:pt idx="134">
                  <c:v>38.082999999999998</c:v>
                </c:pt>
                <c:pt idx="135">
                  <c:v>38.042999999999999</c:v>
                </c:pt>
                <c:pt idx="136">
                  <c:v>38.247999999999998</c:v>
                </c:pt>
                <c:pt idx="137">
                  <c:v>37.936</c:v>
                </c:pt>
                <c:pt idx="138">
                  <c:v>38.292999999999999</c:v>
                </c:pt>
                <c:pt idx="139">
                  <c:v>38.186</c:v>
                </c:pt>
                <c:pt idx="140">
                  <c:v>38.466999999999999</c:v>
                </c:pt>
                <c:pt idx="141">
                  <c:v>37.08</c:v>
                </c:pt>
                <c:pt idx="142">
                  <c:v>37.689</c:v>
                </c:pt>
                <c:pt idx="143">
                  <c:v>36.844999999999999</c:v>
                </c:pt>
                <c:pt idx="144">
                  <c:v>36.902999999999999</c:v>
                </c:pt>
                <c:pt idx="145">
                  <c:v>37.756999999999998</c:v>
                </c:pt>
                <c:pt idx="146">
                  <c:v>37.545000000000002</c:v>
                </c:pt>
                <c:pt idx="147">
                  <c:v>37.905999999999999</c:v>
                </c:pt>
                <c:pt idx="148">
                  <c:v>37.225999999999999</c:v>
                </c:pt>
                <c:pt idx="149">
                  <c:v>37.728000000000002</c:v>
                </c:pt>
                <c:pt idx="150">
                  <c:v>38.532000000000004</c:v>
                </c:pt>
                <c:pt idx="151">
                  <c:v>40.163000000000004</c:v>
                </c:pt>
                <c:pt idx="152">
                  <c:v>38.615000000000002</c:v>
                </c:pt>
                <c:pt idx="153">
                  <c:v>38.104999999999997</c:v>
                </c:pt>
                <c:pt idx="154">
                  <c:v>39.520000000000003</c:v>
                </c:pt>
                <c:pt idx="155">
                  <c:v>38.576999999999998</c:v>
                </c:pt>
                <c:pt idx="156">
                  <c:v>38.295999999999999</c:v>
                </c:pt>
                <c:pt idx="157">
                  <c:v>37.57</c:v>
                </c:pt>
                <c:pt idx="158">
                  <c:v>37.186</c:v>
                </c:pt>
                <c:pt idx="159">
                  <c:v>37.863</c:v>
                </c:pt>
                <c:pt idx="160">
                  <c:v>38.981000000000002</c:v>
                </c:pt>
                <c:pt idx="161">
                  <c:v>37.718000000000004</c:v>
                </c:pt>
                <c:pt idx="162">
                  <c:v>37.227000000000004</c:v>
                </c:pt>
                <c:pt idx="163">
                  <c:v>36.856000000000002</c:v>
                </c:pt>
                <c:pt idx="164">
                  <c:v>37.419000000000004</c:v>
                </c:pt>
                <c:pt idx="165">
                  <c:v>38.055</c:v>
                </c:pt>
                <c:pt idx="166">
                  <c:v>37.100999999999999</c:v>
                </c:pt>
                <c:pt idx="167">
                  <c:v>36.68</c:v>
                </c:pt>
                <c:pt idx="168">
                  <c:v>38.18</c:v>
                </c:pt>
                <c:pt idx="169">
                  <c:v>37.909999999999997</c:v>
                </c:pt>
                <c:pt idx="170">
                  <c:v>38.372999999999998</c:v>
                </c:pt>
                <c:pt idx="171">
                  <c:v>37.707999999999998</c:v>
                </c:pt>
                <c:pt idx="172">
                  <c:v>37.919000000000004</c:v>
                </c:pt>
                <c:pt idx="173">
                  <c:v>38.692</c:v>
                </c:pt>
                <c:pt idx="174">
                  <c:v>38.667000000000002</c:v>
                </c:pt>
                <c:pt idx="175">
                  <c:v>39.319000000000003</c:v>
                </c:pt>
                <c:pt idx="176">
                  <c:v>37.825000000000003</c:v>
                </c:pt>
                <c:pt idx="177">
                  <c:v>40.024000000000001</c:v>
                </c:pt>
                <c:pt idx="178">
                  <c:v>36.35</c:v>
                </c:pt>
                <c:pt idx="179">
                  <c:v>38.368000000000002</c:v>
                </c:pt>
                <c:pt idx="180">
                  <c:v>38.926000000000002</c:v>
                </c:pt>
                <c:pt idx="181">
                  <c:v>40.021000000000001</c:v>
                </c:pt>
                <c:pt idx="182">
                  <c:v>39.195</c:v>
                </c:pt>
                <c:pt idx="183">
                  <c:v>41.927</c:v>
                </c:pt>
                <c:pt idx="184">
                  <c:v>38.142000000000003</c:v>
                </c:pt>
                <c:pt idx="185">
                  <c:v>40.729999999999997</c:v>
                </c:pt>
                <c:pt idx="186">
                  <c:v>39.686999999999998</c:v>
                </c:pt>
                <c:pt idx="187">
                  <c:v>40.407000000000004</c:v>
                </c:pt>
                <c:pt idx="188">
                  <c:v>40.666000000000004</c:v>
                </c:pt>
                <c:pt idx="189">
                  <c:v>43.048999999999999</c:v>
                </c:pt>
                <c:pt idx="190">
                  <c:v>40.611000000000004</c:v>
                </c:pt>
                <c:pt idx="191">
                  <c:v>37.517000000000003</c:v>
                </c:pt>
                <c:pt idx="192">
                  <c:v>40.825000000000003</c:v>
                </c:pt>
                <c:pt idx="193">
                  <c:v>41.494</c:v>
                </c:pt>
                <c:pt idx="194">
                  <c:v>40.654000000000003</c:v>
                </c:pt>
                <c:pt idx="195">
                  <c:v>40.846000000000004</c:v>
                </c:pt>
                <c:pt idx="196">
                  <c:v>39.979999999999997</c:v>
                </c:pt>
                <c:pt idx="197">
                  <c:v>41.49</c:v>
                </c:pt>
                <c:pt idx="198">
                  <c:v>42.167999999999999</c:v>
                </c:pt>
                <c:pt idx="199">
                  <c:v>41.436999999999998</c:v>
                </c:pt>
                <c:pt idx="200">
                  <c:v>40.680999999999997</c:v>
                </c:pt>
                <c:pt idx="201">
                  <c:v>41.956000000000003</c:v>
                </c:pt>
                <c:pt idx="202">
                  <c:v>41.152999999999999</c:v>
                </c:pt>
                <c:pt idx="203">
                  <c:v>42.054000000000002</c:v>
                </c:pt>
                <c:pt idx="204">
                  <c:v>42.786000000000001</c:v>
                </c:pt>
                <c:pt idx="205">
                  <c:v>43.386000000000003</c:v>
                </c:pt>
                <c:pt idx="206">
                  <c:v>43.728999999999999</c:v>
                </c:pt>
                <c:pt idx="207">
                  <c:v>43.98</c:v>
                </c:pt>
                <c:pt idx="208">
                  <c:v>44.311</c:v>
                </c:pt>
                <c:pt idx="209">
                  <c:v>44.506</c:v>
                </c:pt>
                <c:pt idx="210">
                  <c:v>45.048000000000002</c:v>
                </c:pt>
                <c:pt idx="211">
                  <c:v>44.174999999999997</c:v>
                </c:pt>
                <c:pt idx="212">
                  <c:v>46.021999999999998</c:v>
                </c:pt>
                <c:pt idx="213">
                  <c:v>45.439</c:v>
                </c:pt>
                <c:pt idx="214">
                  <c:v>44.804000000000002</c:v>
                </c:pt>
                <c:pt idx="215">
                  <c:v>44.195</c:v>
                </c:pt>
                <c:pt idx="216">
                  <c:v>44.487000000000002</c:v>
                </c:pt>
                <c:pt idx="217">
                  <c:v>45.420999999999999</c:v>
                </c:pt>
                <c:pt idx="218">
                  <c:v>44.969000000000001</c:v>
                </c:pt>
                <c:pt idx="219">
                  <c:v>45.82</c:v>
                </c:pt>
                <c:pt idx="220">
                  <c:v>45.182000000000002</c:v>
                </c:pt>
                <c:pt idx="221">
                  <c:v>44.88</c:v>
                </c:pt>
                <c:pt idx="222">
                  <c:v>44.093000000000004</c:v>
                </c:pt>
                <c:pt idx="223">
                  <c:v>45.128</c:v>
                </c:pt>
                <c:pt idx="224">
                  <c:v>44.471000000000004</c:v>
                </c:pt>
                <c:pt idx="225">
                  <c:v>43.975000000000001</c:v>
                </c:pt>
                <c:pt idx="226">
                  <c:v>43.655999999999999</c:v>
                </c:pt>
                <c:pt idx="227">
                  <c:v>44.728999999999999</c:v>
                </c:pt>
                <c:pt idx="228">
                  <c:v>45.460999999999999</c:v>
                </c:pt>
                <c:pt idx="229">
                  <c:v>44.798000000000002</c:v>
                </c:pt>
                <c:pt idx="230">
                  <c:v>45.316000000000003</c:v>
                </c:pt>
                <c:pt idx="231">
                  <c:v>46.862000000000002</c:v>
                </c:pt>
                <c:pt idx="232">
                  <c:v>48.04</c:v>
                </c:pt>
                <c:pt idx="233">
                  <c:v>47.344000000000001</c:v>
                </c:pt>
                <c:pt idx="234">
                  <c:v>46.784999999999997</c:v>
                </c:pt>
                <c:pt idx="235">
                  <c:v>46.823</c:v>
                </c:pt>
                <c:pt idx="236">
                  <c:v>46.353999999999999</c:v>
                </c:pt>
                <c:pt idx="237">
                  <c:v>47.864000000000004</c:v>
                </c:pt>
                <c:pt idx="238">
                  <c:v>47.033000000000001</c:v>
                </c:pt>
                <c:pt idx="239">
                  <c:v>46.640999999999998</c:v>
                </c:pt>
                <c:pt idx="240">
                  <c:v>48.825000000000003</c:v>
                </c:pt>
                <c:pt idx="241">
                  <c:v>47.177</c:v>
                </c:pt>
                <c:pt idx="242">
                  <c:v>45.975999999999999</c:v>
                </c:pt>
                <c:pt idx="243">
                  <c:v>46.86</c:v>
                </c:pt>
                <c:pt idx="244">
                  <c:v>47.81</c:v>
                </c:pt>
                <c:pt idx="245">
                  <c:v>47.094000000000001</c:v>
                </c:pt>
                <c:pt idx="246">
                  <c:v>47.927</c:v>
                </c:pt>
                <c:pt idx="247">
                  <c:v>46.521999999999998</c:v>
                </c:pt>
                <c:pt idx="248">
                  <c:v>48.692999999999998</c:v>
                </c:pt>
                <c:pt idx="249">
                  <c:v>47.639000000000003</c:v>
                </c:pt>
                <c:pt idx="250">
                  <c:v>47.975000000000001</c:v>
                </c:pt>
                <c:pt idx="251">
                  <c:v>47.2</c:v>
                </c:pt>
                <c:pt idx="252">
                  <c:v>49.25</c:v>
                </c:pt>
                <c:pt idx="253">
                  <c:v>48.744</c:v>
                </c:pt>
                <c:pt idx="254">
                  <c:v>47.241</c:v>
                </c:pt>
                <c:pt idx="255">
                  <c:v>49.134</c:v>
                </c:pt>
                <c:pt idx="256">
                  <c:v>49.701999999999998</c:v>
                </c:pt>
                <c:pt idx="257">
                  <c:v>49.64</c:v>
                </c:pt>
                <c:pt idx="258">
                  <c:v>47.58</c:v>
                </c:pt>
                <c:pt idx="259">
                  <c:v>46.981000000000002</c:v>
                </c:pt>
                <c:pt idx="260">
                  <c:v>47.112000000000002</c:v>
                </c:pt>
                <c:pt idx="261">
                  <c:v>48.128999999999998</c:v>
                </c:pt>
                <c:pt idx="262">
                  <c:v>47.198999999999998</c:v>
                </c:pt>
                <c:pt idx="263">
                  <c:v>46.611000000000004</c:v>
                </c:pt>
                <c:pt idx="264">
                  <c:v>47.611000000000004</c:v>
                </c:pt>
                <c:pt idx="265">
                  <c:v>46.923999999999999</c:v>
                </c:pt>
                <c:pt idx="266">
                  <c:v>47.91</c:v>
                </c:pt>
                <c:pt idx="267">
                  <c:v>46.707000000000001</c:v>
                </c:pt>
                <c:pt idx="268">
                  <c:v>46.075000000000003</c:v>
                </c:pt>
                <c:pt idx="269">
                  <c:v>48.047000000000004</c:v>
                </c:pt>
                <c:pt idx="270">
                  <c:v>47.341000000000001</c:v>
                </c:pt>
                <c:pt idx="271">
                  <c:v>48.523000000000003</c:v>
                </c:pt>
                <c:pt idx="272">
                  <c:v>47.401000000000003</c:v>
                </c:pt>
                <c:pt idx="273">
                  <c:v>46.585999999999999</c:v>
                </c:pt>
                <c:pt idx="274">
                  <c:v>48.048000000000002</c:v>
                </c:pt>
                <c:pt idx="275">
                  <c:v>47.139000000000003</c:v>
                </c:pt>
                <c:pt idx="276">
                  <c:v>47.834000000000003</c:v>
                </c:pt>
                <c:pt idx="277">
                  <c:v>48.283999999999999</c:v>
                </c:pt>
                <c:pt idx="278">
                  <c:v>47.027999999999999</c:v>
                </c:pt>
                <c:pt idx="279">
                  <c:v>49.585999999999999</c:v>
                </c:pt>
                <c:pt idx="280">
                  <c:v>46.426000000000002</c:v>
                </c:pt>
                <c:pt idx="281">
                  <c:v>50.131999999999998</c:v>
                </c:pt>
                <c:pt idx="282">
                  <c:v>48.957000000000001</c:v>
                </c:pt>
                <c:pt idx="283">
                  <c:v>47.887999999999998</c:v>
                </c:pt>
                <c:pt idx="284">
                  <c:v>49.396000000000001</c:v>
                </c:pt>
                <c:pt idx="285">
                  <c:v>48.978000000000002</c:v>
                </c:pt>
                <c:pt idx="286">
                  <c:v>47.99</c:v>
                </c:pt>
                <c:pt idx="287">
                  <c:v>48.977000000000004</c:v>
                </c:pt>
                <c:pt idx="288">
                  <c:v>50.496000000000002</c:v>
                </c:pt>
                <c:pt idx="289">
                  <c:v>49.755000000000003</c:v>
                </c:pt>
                <c:pt idx="290">
                  <c:v>51.22</c:v>
                </c:pt>
                <c:pt idx="291">
                  <c:v>45.803000000000004</c:v>
                </c:pt>
                <c:pt idx="292">
                  <c:v>51.994999999999997</c:v>
                </c:pt>
                <c:pt idx="293">
                  <c:v>51.453000000000003</c:v>
                </c:pt>
                <c:pt idx="294">
                  <c:v>53.524000000000001</c:v>
                </c:pt>
                <c:pt idx="295">
                  <c:v>52.944000000000003</c:v>
                </c:pt>
                <c:pt idx="296">
                  <c:v>53.128</c:v>
                </c:pt>
                <c:pt idx="297">
                  <c:v>54.493000000000002</c:v>
                </c:pt>
                <c:pt idx="298">
                  <c:v>53.667000000000002</c:v>
                </c:pt>
                <c:pt idx="299">
                  <c:v>57.503999999999998</c:v>
                </c:pt>
                <c:pt idx="300">
                  <c:v>56.771999999999998</c:v>
                </c:pt>
                <c:pt idx="301">
                  <c:v>57.387</c:v>
                </c:pt>
                <c:pt idx="302">
                  <c:v>55.655999999999999</c:v>
                </c:pt>
                <c:pt idx="303">
                  <c:v>55.889000000000003</c:v>
                </c:pt>
                <c:pt idx="304">
                  <c:v>56.000999999999998</c:v>
                </c:pt>
                <c:pt idx="305">
                  <c:v>56.588999999999999</c:v>
                </c:pt>
                <c:pt idx="306">
                  <c:v>57.474000000000004</c:v>
                </c:pt>
                <c:pt idx="307">
                  <c:v>55.166000000000004</c:v>
                </c:pt>
                <c:pt idx="308">
                  <c:v>56.545999999999999</c:v>
                </c:pt>
                <c:pt idx="309">
                  <c:v>54.744</c:v>
                </c:pt>
                <c:pt idx="310">
                  <c:v>56.84</c:v>
                </c:pt>
                <c:pt idx="311">
                  <c:v>55.097000000000001</c:v>
                </c:pt>
                <c:pt idx="312">
                  <c:v>56.468000000000004</c:v>
                </c:pt>
                <c:pt idx="313">
                  <c:v>55.765999999999998</c:v>
                </c:pt>
                <c:pt idx="314">
                  <c:v>54.948</c:v>
                </c:pt>
                <c:pt idx="315">
                  <c:v>55.017000000000003</c:v>
                </c:pt>
                <c:pt idx="316">
                  <c:v>54.673000000000002</c:v>
                </c:pt>
                <c:pt idx="317">
                  <c:v>55.124000000000002</c:v>
                </c:pt>
                <c:pt idx="318">
                  <c:v>55.41</c:v>
                </c:pt>
                <c:pt idx="319">
                  <c:v>54.997</c:v>
                </c:pt>
                <c:pt idx="320">
                  <c:v>53.564999999999998</c:v>
                </c:pt>
                <c:pt idx="321">
                  <c:v>52.893999999999998</c:v>
                </c:pt>
                <c:pt idx="322">
                  <c:v>55.704999999999998</c:v>
                </c:pt>
                <c:pt idx="323">
                  <c:v>53.977000000000004</c:v>
                </c:pt>
                <c:pt idx="324">
                  <c:v>53.713000000000001</c:v>
                </c:pt>
                <c:pt idx="325">
                  <c:v>53.186</c:v>
                </c:pt>
                <c:pt idx="326">
                  <c:v>53.47</c:v>
                </c:pt>
                <c:pt idx="327">
                  <c:v>53.015999999999998</c:v>
                </c:pt>
                <c:pt idx="328">
                  <c:v>54.462000000000003</c:v>
                </c:pt>
                <c:pt idx="329">
                  <c:v>54.466000000000001</c:v>
                </c:pt>
                <c:pt idx="330">
                  <c:v>53.276000000000003</c:v>
                </c:pt>
                <c:pt idx="331">
                  <c:v>53.811999999999998</c:v>
                </c:pt>
                <c:pt idx="332">
                  <c:v>53.478000000000002</c:v>
                </c:pt>
                <c:pt idx="333">
                  <c:v>53.761000000000003</c:v>
                </c:pt>
                <c:pt idx="334">
                  <c:v>53.352000000000004</c:v>
                </c:pt>
                <c:pt idx="335">
                  <c:v>53.027000000000001</c:v>
                </c:pt>
                <c:pt idx="336">
                  <c:v>51.71</c:v>
                </c:pt>
                <c:pt idx="337">
                  <c:v>53.291000000000004</c:v>
                </c:pt>
                <c:pt idx="338">
                  <c:v>53.363</c:v>
                </c:pt>
                <c:pt idx="339">
                  <c:v>51.472000000000001</c:v>
                </c:pt>
                <c:pt idx="340">
                  <c:v>51.63</c:v>
                </c:pt>
                <c:pt idx="341">
                  <c:v>52.01</c:v>
                </c:pt>
                <c:pt idx="342">
                  <c:v>53.54</c:v>
                </c:pt>
                <c:pt idx="343">
                  <c:v>52.901000000000003</c:v>
                </c:pt>
                <c:pt idx="344">
                  <c:v>53.6</c:v>
                </c:pt>
                <c:pt idx="345">
                  <c:v>54.411999999999999</c:v>
                </c:pt>
                <c:pt idx="346">
                  <c:v>53.143999999999998</c:v>
                </c:pt>
                <c:pt idx="347">
                  <c:v>53.951000000000001</c:v>
                </c:pt>
                <c:pt idx="348">
                  <c:v>54.561</c:v>
                </c:pt>
                <c:pt idx="349">
                  <c:v>53.027999999999999</c:v>
                </c:pt>
                <c:pt idx="350">
                  <c:v>54</c:v>
                </c:pt>
                <c:pt idx="351">
                  <c:v>52</c:v>
                </c:pt>
                <c:pt idx="352">
                  <c:v>54</c:v>
                </c:pt>
                <c:pt idx="353">
                  <c:v>52</c:v>
                </c:pt>
                <c:pt idx="354">
                  <c:v>53</c:v>
                </c:pt>
                <c:pt idx="355">
                  <c:v>51</c:v>
                </c:pt>
                <c:pt idx="356">
                  <c:v>52</c:v>
                </c:pt>
                <c:pt idx="357">
                  <c:v>52</c:v>
                </c:pt>
                <c:pt idx="358">
                  <c:v>51</c:v>
                </c:pt>
                <c:pt idx="359">
                  <c:v>52</c:v>
                </c:pt>
                <c:pt idx="360">
                  <c:v>52</c:v>
                </c:pt>
                <c:pt idx="361">
                  <c:v>52</c:v>
                </c:pt>
                <c:pt idx="362">
                  <c:v>50</c:v>
                </c:pt>
                <c:pt idx="363">
                  <c:v>50</c:v>
                </c:pt>
                <c:pt idx="364">
                  <c:v>51</c:v>
                </c:pt>
                <c:pt idx="365">
                  <c:v>51</c:v>
                </c:pt>
                <c:pt idx="366">
                  <c:v>51</c:v>
                </c:pt>
                <c:pt idx="367">
                  <c:v>50</c:v>
                </c:pt>
                <c:pt idx="368">
                  <c:v>51</c:v>
                </c:pt>
                <c:pt idx="369">
                  <c:v>49</c:v>
                </c:pt>
                <c:pt idx="370">
                  <c:v>46</c:v>
                </c:pt>
                <c:pt idx="371">
                  <c:v>46</c:v>
                </c:pt>
                <c:pt idx="372">
                  <c:v>47</c:v>
                </c:pt>
                <c:pt idx="373">
                  <c:v>46</c:v>
                </c:pt>
                <c:pt idx="374">
                  <c:v>47</c:v>
                </c:pt>
                <c:pt idx="375">
                  <c:v>47</c:v>
                </c:pt>
                <c:pt idx="376">
                  <c:v>46</c:v>
                </c:pt>
                <c:pt idx="377">
                  <c:v>47</c:v>
                </c:pt>
                <c:pt idx="378">
                  <c:v>46</c:v>
                </c:pt>
                <c:pt idx="379">
                  <c:v>47</c:v>
                </c:pt>
                <c:pt idx="380">
                  <c:v>48</c:v>
                </c:pt>
                <c:pt idx="381">
                  <c:v>48</c:v>
                </c:pt>
                <c:pt idx="382">
                  <c:v>48</c:v>
                </c:pt>
                <c:pt idx="383">
                  <c:v>48</c:v>
                </c:pt>
                <c:pt idx="384">
                  <c:v>47</c:v>
                </c:pt>
                <c:pt idx="385">
                  <c:v>48</c:v>
                </c:pt>
                <c:pt idx="386">
                  <c:v>47</c:v>
                </c:pt>
                <c:pt idx="387">
                  <c:v>48</c:v>
                </c:pt>
                <c:pt idx="388">
                  <c:v>47</c:v>
                </c:pt>
                <c:pt idx="389">
                  <c:v>48</c:v>
                </c:pt>
                <c:pt idx="390">
                  <c:v>49</c:v>
                </c:pt>
                <c:pt idx="391">
                  <c:v>48</c:v>
                </c:pt>
                <c:pt idx="392">
                  <c:v>48</c:v>
                </c:pt>
                <c:pt idx="393">
                  <c:v>48</c:v>
                </c:pt>
                <c:pt idx="394">
                  <c:v>48</c:v>
                </c:pt>
                <c:pt idx="395">
                  <c:v>49</c:v>
                </c:pt>
                <c:pt idx="396">
                  <c:v>49</c:v>
                </c:pt>
                <c:pt idx="397">
                  <c:v>49</c:v>
                </c:pt>
                <c:pt idx="398">
                  <c:v>49</c:v>
                </c:pt>
                <c:pt idx="399">
                  <c:v>48</c:v>
                </c:pt>
                <c:pt idx="400">
                  <c:v>48</c:v>
                </c:pt>
                <c:pt idx="401">
                  <c:v>48</c:v>
                </c:pt>
                <c:pt idx="402">
                  <c:v>48</c:v>
                </c:pt>
                <c:pt idx="403">
                  <c:v>49</c:v>
                </c:pt>
                <c:pt idx="404">
                  <c:v>49</c:v>
                </c:pt>
                <c:pt idx="405">
                  <c:v>48</c:v>
                </c:pt>
                <c:pt idx="406">
                  <c:v>48</c:v>
                </c:pt>
                <c:pt idx="407">
                  <c:v>48</c:v>
                </c:pt>
                <c:pt idx="408">
                  <c:v>48</c:v>
                </c:pt>
                <c:pt idx="409">
                  <c:v>47</c:v>
                </c:pt>
                <c:pt idx="410">
                  <c:v>48</c:v>
                </c:pt>
                <c:pt idx="411">
                  <c:v>49</c:v>
                </c:pt>
                <c:pt idx="412">
                  <c:v>48</c:v>
                </c:pt>
                <c:pt idx="413">
                  <c:v>48</c:v>
                </c:pt>
                <c:pt idx="414">
                  <c:v>47</c:v>
                </c:pt>
                <c:pt idx="415">
                  <c:v>48</c:v>
                </c:pt>
                <c:pt idx="416">
                  <c:v>47</c:v>
                </c:pt>
                <c:pt idx="417">
                  <c:v>46</c:v>
                </c:pt>
                <c:pt idx="418">
                  <c:v>47</c:v>
                </c:pt>
                <c:pt idx="419">
                  <c:v>47</c:v>
                </c:pt>
                <c:pt idx="420">
                  <c:v>46</c:v>
                </c:pt>
                <c:pt idx="421">
                  <c:v>46</c:v>
                </c:pt>
                <c:pt idx="422">
                  <c:v>46</c:v>
                </c:pt>
                <c:pt idx="423">
                  <c:v>46</c:v>
                </c:pt>
                <c:pt idx="424">
                  <c:v>46</c:v>
                </c:pt>
                <c:pt idx="425">
                  <c:v>46</c:v>
                </c:pt>
                <c:pt idx="426">
                  <c:v>45</c:v>
                </c:pt>
                <c:pt idx="427">
                  <c:v>46</c:v>
                </c:pt>
                <c:pt idx="428">
                  <c:v>45</c:v>
                </c:pt>
                <c:pt idx="429">
                  <c:v>45</c:v>
                </c:pt>
                <c:pt idx="430">
                  <c:v>46</c:v>
                </c:pt>
                <c:pt idx="431">
                  <c:v>46</c:v>
                </c:pt>
                <c:pt idx="432">
                  <c:v>46</c:v>
                </c:pt>
                <c:pt idx="433">
                  <c:v>45</c:v>
                </c:pt>
                <c:pt idx="434">
                  <c:v>45</c:v>
                </c:pt>
                <c:pt idx="435">
                  <c:v>45</c:v>
                </c:pt>
                <c:pt idx="436">
                  <c:v>45</c:v>
                </c:pt>
                <c:pt idx="437">
                  <c:v>45</c:v>
                </c:pt>
                <c:pt idx="438">
                  <c:v>45</c:v>
                </c:pt>
                <c:pt idx="439">
                  <c:v>44</c:v>
                </c:pt>
                <c:pt idx="440">
                  <c:v>45</c:v>
                </c:pt>
                <c:pt idx="441">
                  <c:v>45</c:v>
                </c:pt>
                <c:pt idx="442">
                  <c:v>44</c:v>
                </c:pt>
                <c:pt idx="443">
                  <c:v>44</c:v>
                </c:pt>
                <c:pt idx="444">
                  <c:v>44</c:v>
                </c:pt>
                <c:pt idx="445">
                  <c:v>44</c:v>
                </c:pt>
                <c:pt idx="446">
                  <c:v>43</c:v>
                </c:pt>
                <c:pt idx="447">
                  <c:v>44</c:v>
                </c:pt>
                <c:pt idx="448">
                  <c:v>44</c:v>
                </c:pt>
                <c:pt idx="449">
                  <c:v>44</c:v>
                </c:pt>
                <c:pt idx="450">
                  <c:v>45</c:v>
                </c:pt>
                <c:pt idx="451">
                  <c:v>45</c:v>
                </c:pt>
                <c:pt idx="452">
                  <c:v>45</c:v>
                </c:pt>
                <c:pt idx="453">
                  <c:v>46</c:v>
                </c:pt>
                <c:pt idx="454">
                  <c:v>46</c:v>
                </c:pt>
                <c:pt idx="455">
                  <c:v>46</c:v>
                </c:pt>
                <c:pt idx="456">
                  <c:v>45</c:v>
                </c:pt>
                <c:pt idx="457">
                  <c:v>45</c:v>
                </c:pt>
                <c:pt idx="458">
                  <c:v>46</c:v>
                </c:pt>
                <c:pt idx="459">
                  <c:v>46</c:v>
                </c:pt>
                <c:pt idx="460">
                  <c:v>47</c:v>
                </c:pt>
                <c:pt idx="461">
                  <c:v>46</c:v>
                </c:pt>
                <c:pt idx="462">
                  <c:v>47</c:v>
                </c:pt>
                <c:pt idx="463">
                  <c:v>48</c:v>
                </c:pt>
                <c:pt idx="464">
                  <c:v>47</c:v>
                </c:pt>
                <c:pt idx="465">
                  <c:v>46</c:v>
                </c:pt>
                <c:pt idx="466">
                  <c:v>45</c:v>
                </c:pt>
                <c:pt idx="467">
                  <c:v>46</c:v>
                </c:pt>
                <c:pt idx="468">
                  <c:v>46</c:v>
                </c:pt>
                <c:pt idx="469">
                  <c:v>45</c:v>
                </c:pt>
                <c:pt idx="470">
                  <c:v>45</c:v>
                </c:pt>
                <c:pt idx="471">
                  <c:v>45</c:v>
                </c:pt>
                <c:pt idx="472">
                  <c:v>45</c:v>
                </c:pt>
                <c:pt idx="473">
                  <c:v>45</c:v>
                </c:pt>
                <c:pt idx="474">
                  <c:v>45</c:v>
                </c:pt>
                <c:pt idx="475">
                  <c:v>45</c:v>
                </c:pt>
                <c:pt idx="476">
                  <c:v>44</c:v>
                </c:pt>
                <c:pt idx="477">
                  <c:v>44</c:v>
                </c:pt>
                <c:pt idx="478">
                  <c:v>44</c:v>
                </c:pt>
                <c:pt idx="479">
                  <c:v>45</c:v>
                </c:pt>
                <c:pt idx="480">
                  <c:v>46</c:v>
                </c:pt>
                <c:pt idx="481">
                  <c:v>46</c:v>
                </c:pt>
                <c:pt idx="482">
                  <c:v>44</c:v>
                </c:pt>
                <c:pt idx="483">
                  <c:v>44</c:v>
                </c:pt>
                <c:pt idx="484">
                  <c:v>45</c:v>
                </c:pt>
                <c:pt idx="485">
                  <c:v>44</c:v>
                </c:pt>
                <c:pt idx="486">
                  <c:v>45</c:v>
                </c:pt>
                <c:pt idx="487">
                  <c:v>44</c:v>
                </c:pt>
                <c:pt idx="488">
                  <c:v>45</c:v>
                </c:pt>
                <c:pt idx="489">
                  <c:v>44</c:v>
                </c:pt>
                <c:pt idx="490">
                  <c:v>45</c:v>
                </c:pt>
                <c:pt idx="491">
                  <c:v>45</c:v>
                </c:pt>
                <c:pt idx="492">
                  <c:v>45</c:v>
                </c:pt>
                <c:pt idx="493">
                  <c:v>44</c:v>
                </c:pt>
                <c:pt idx="494">
                  <c:v>44</c:v>
                </c:pt>
                <c:pt idx="495">
                  <c:v>45</c:v>
                </c:pt>
                <c:pt idx="496">
                  <c:v>44</c:v>
                </c:pt>
                <c:pt idx="497">
                  <c:v>44</c:v>
                </c:pt>
                <c:pt idx="498">
                  <c:v>44</c:v>
                </c:pt>
                <c:pt idx="499">
                  <c:v>44</c:v>
                </c:pt>
                <c:pt idx="500">
                  <c:v>44</c:v>
                </c:pt>
                <c:pt idx="501">
                  <c:v>44</c:v>
                </c:pt>
                <c:pt idx="502">
                  <c:v>44</c:v>
                </c:pt>
                <c:pt idx="503">
                  <c:v>43</c:v>
                </c:pt>
                <c:pt idx="504">
                  <c:v>44</c:v>
                </c:pt>
                <c:pt idx="505">
                  <c:v>44</c:v>
                </c:pt>
                <c:pt idx="506">
                  <c:v>44</c:v>
                </c:pt>
                <c:pt idx="507">
                  <c:v>44</c:v>
                </c:pt>
                <c:pt idx="508">
                  <c:v>44</c:v>
                </c:pt>
                <c:pt idx="509">
                  <c:v>43</c:v>
                </c:pt>
                <c:pt idx="510">
                  <c:v>44</c:v>
                </c:pt>
                <c:pt idx="511">
                  <c:v>43</c:v>
                </c:pt>
                <c:pt idx="512">
                  <c:v>45</c:v>
                </c:pt>
                <c:pt idx="513">
                  <c:v>51</c:v>
                </c:pt>
                <c:pt idx="514">
                  <c:v>44</c:v>
                </c:pt>
                <c:pt idx="515">
                  <c:v>44</c:v>
                </c:pt>
                <c:pt idx="516">
                  <c:v>44</c:v>
                </c:pt>
                <c:pt idx="517">
                  <c:v>45</c:v>
                </c:pt>
                <c:pt idx="518">
                  <c:v>45</c:v>
                </c:pt>
                <c:pt idx="519">
                  <c:v>45</c:v>
                </c:pt>
                <c:pt idx="520">
                  <c:v>44</c:v>
                </c:pt>
                <c:pt idx="521">
                  <c:v>45</c:v>
                </c:pt>
                <c:pt idx="522">
                  <c:v>45</c:v>
                </c:pt>
                <c:pt idx="523">
                  <c:v>45</c:v>
                </c:pt>
                <c:pt idx="524">
                  <c:v>45</c:v>
                </c:pt>
                <c:pt idx="525">
                  <c:v>46</c:v>
                </c:pt>
                <c:pt idx="526">
                  <c:v>47</c:v>
                </c:pt>
                <c:pt idx="527">
                  <c:v>47</c:v>
                </c:pt>
                <c:pt idx="528">
                  <c:v>47</c:v>
                </c:pt>
                <c:pt idx="529">
                  <c:v>47</c:v>
                </c:pt>
                <c:pt idx="530">
                  <c:v>48</c:v>
                </c:pt>
                <c:pt idx="531">
                  <c:v>47</c:v>
                </c:pt>
                <c:pt idx="532">
                  <c:v>47</c:v>
                </c:pt>
                <c:pt idx="533">
                  <c:v>47</c:v>
                </c:pt>
                <c:pt idx="534">
                  <c:v>48</c:v>
                </c:pt>
                <c:pt idx="535">
                  <c:v>48</c:v>
                </c:pt>
                <c:pt idx="536">
                  <c:v>49</c:v>
                </c:pt>
                <c:pt idx="537">
                  <c:v>49</c:v>
                </c:pt>
                <c:pt idx="538">
                  <c:v>49</c:v>
                </c:pt>
                <c:pt idx="539">
                  <c:v>49</c:v>
                </c:pt>
                <c:pt idx="540">
                  <c:v>50</c:v>
                </c:pt>
                <c:pt idx="541">
                  <c:v>49</c:v>
                </c:pt>
                <c:pt idx="542">
                  <c:v>51</c:v>
                </c:pt>
                <c:pt idx="543">
                  <c:v>52</c:v>
                </c:pt>
                <c:pt idx="544">
                  <c:v>53</c:v>
                </c:pt>
                <c:pt idx="545">
                  <c:v>54</c:v>
                </c:pt>
                <c:pt idx="546">
                  <c:v>54</c:v>
                </c:pt>
                <c:pt idx="547">
                  <c:v>55</c:v>
                </c:pt>
                <c:pt idx="548">
                  <c:v>57</c:v>
                </c:pt>
                <c:pt idx="549">
                  <c:v>58</c:v>
                </c:pt>
                <c:pt idx="550">
                  <c:v>61</c:v>
                </c:pt>
                <c:pt idx="551">
                  <c:v>60</c:v>
                </c:pt>
                <c:pt idx="552">
                  <c:v>59</c:v>
                </c:pt>
                <c:pt idx="553">
                  <c:v>58</c:v>
                </c:pt>
                <c:pt idx="554">
                  <c:v>59</c:v>
                </c:pt>
                <c:pt idx="555">
                  <c:v>60</c:v>
                </c:pt>
                <c:pt idx="556">
                  <c:v>58</c:v>
                </c:pt>
                <c:pt idx="557">
                  <c:v>60</c:v>
                </c:pt>
                <c:pt idx="558">
                  <c:v>60</c:v>
                </c:pt>
                <c:pt idx="559">
                  <c:v>60</c:v>
                </c:pt>
                <c:pt idx="560">
                  <c:v>61</c:v>
                </c:pt>
                <c:pt idx="561">
                  <c:v>62</c:v>
                </c:pt>
                <c:pt idx="562">
                  <c:v>64</c:v>
                </c:pt>
                <c:pt idx="563">
                  <c:v>64</c:v>
                </c:pt>
                <c:pt idx="564">
                  <c:v>65</c:v>
                </c:pt>
                <c:pt idx="565">
                  <c:v>66</c:v>
                </c:pt>
                <c:pt idx="566">
                  <c:v>65</c:v>
                </c:pt>
                <c:pt idx="567">
                  <c:v>65</c:v>
                </c:pt>
                <c:pt idx="568">
                  <c:v>65</c:v>
                </c:pt>
                <c:pt idx="569">
                  <c:v>64</c:v>
                </c:pt>
                <c:pt idx="570">
                  <c:v>65</c:v>
                </c:pt>
                <c:pt idx="571">
                  <c:v>66</c:v>
                </c:pt>
                <c:pt idx="572">
                  <c:v>67</c:v>
                </c:pt>
                <c:pt idx="573">
                  <c:v>67</c:v>
                </c:pt>
                <c:pt idx="574">
                  <c:v>69</c:v>
                </c:pt>
                <c:pt idx="575">
                  <c:v>70</c:v>
                </c:pt>
                <c:pt idx="576">
                  <c:v>72</c:v>
                </c:pt>
                <c:pt idx="577">
                  <c:v>74</c:v>
                </c:pt>
                <c:pt idx="578">
                  <c:v>76</c:v>
                </c:pt>
                <c:pt idx="579">
                  <c:v>77</c:v>
                </c:pt>
                <c:pt idx="580">
                  <c:v>77</c:v>
                </c:pt>
                <c:pt idx="581">
                  <c:v>77</c:v>
                </c:pt>
                <c:pt idx="582">
                  <c:v>77</c:v>
                </c:pt>
                <c:pt idx="583">
                  <c:v>75</c:v>
                </c:pt>
                <c:pt idx="584">
                  <c:v>71</c:v>
                </c:pt>
                <c:pt idx="585">
                  <c:v>70</c:v>
                </c:pt>
                <c:pt idx="586">
                  <c:v>71</c:v>
                </c:pt>
                <c:pt idx="587">
                  <c:v>70</c:v>
                </c:pt>
                <c:pt idx="588">
                  <c:v>71</c:v>
                </c:pt>
                <c:pt idx="589">
                  <c:v>71</c:v>
                </c:pt>
                <c:pt idx="590">
                  <c:v>70</c:v>
                </c:pt>
                <c:pt idx="591">
                  <c:v>70</c:v>
                </c:pt>
                <c:pt idx="592">
                  <c:v>70</c:v>
                </c:pt>
                <c:pt idx="593">
                  <c:v>68.847999999999999</c:v>
                </c:pt>
                <c:pt idx="594">
                  <c:v>69.271000000000001</c:v>
                </c:pt>
                <c:pt idx="595">
                  <c:v>69.292000000000002</c:v>
                </c:pt>
                <c:pt idx="596">
                  <c:v>67.171000000000006</c:v>
                </c:pt>
                <c:pt idx="597">
                  <c:v>67.649000000000001</c:v>
                </c:pt>
                <c:pt idx="598">
                  <c:v>66.600999999999999</c:v>
                </c:pt>
                <c:pt idx="599">
                  <c:v>66.67</c:v>
                </c:pt>
                <c:pt idx="600">
                  <c:v>66.528000000000006</c:v>
                </c:pt>
                <c:pt idx="601">
                  <c:v>67.692000000000007</c:v>
                </c:pt>
                <c:pt idx="602">
                  <c:v>68.825000000000003</c:v>
                </c:pt>
                <c:pt idx="603">
                  <c:v>68.393000000000001</c:v>
                </c:pt>
                <c:pt idx="604">
                  <c:v>69.326000000000008</c:v>
                </c:pt>
                <c:pt idx="605">
                  <c:v>68.433999999999997</c:v>
                </c:pt>
                <c:pt idx="606">
                  <c:v>70.061000000000007</c:v>
                </c:pt>
                <c:pt idx="607">
                  <c:v>68.531999999999996</c:v>
                </c:pt>
                <c:pt idx="608">
                  <c:v>67.138000000000005</c:v>
                </c:pt>
                <c:pt idx="609">
                  <c:v>68.897999999999996</c:v>
                </c:pt>
                <c:pt idx="610">
                  <c:v>69.027000000000001</c:v>
                </c:pt>
                <c:pt idx="611">
                  <c:v>68.531000000000006</c:v>
                </c:pt>
                <c:pt idx="612">
                  <c:v>72.376999999999995</c:v>
                </c:pt>
                <c:pt idx="613">
                  <c:v>73.665000000000006</c:v>
                </c:pt>
                <c:pt idx="614">
                  <c:v>74.959000000000003</c:v>
                </c:pt>
                <c:pt idx="615">
                  <c:v>75.034999999999997</c:v>
                </c:pt>
                <c:pt idx="616">
                  <c:v>76.182000000000002</c:v>
                </c:pt>
                <c:pt idx="617">
                  <c:v>76.914000000000001</c:v>
                </c:pt>
                <c:pt idx="618">
                  <c:v>78.881</c:v>
                </c:pt>
                <c:pt idx="619">
                  <c:v>78.787000000000006</c:v>
                </c:pt>
                <c:pt idx="620">
                  <c:v>80.343000000000004</c:v>
                </c:pt>
                <c:pt idx="621">
                  <c:v>80.378</c:v>
                </c:pt>
                <c:pt idx="622">
                  <c:v>81.113</c:v>
                </c:pt>
                <c:pt idx="623">
                  <c:v>82.358000000000004</c:v>
                </c:pt>
                <c:pt idx="624">
                  <c:v>85.427999999999997</c:v>
                </c:pt>
                <c:pt idx="625">
                  <c:v>84.537999999999997</c:v>
                </c:pt>
                <c:pt idx="626">
                  <c:v>88.694999999999993</c:v>
                </c:pt>
                <c:pt idx="627">
                  <c:v>89.046999999999997</c:v>
                </c:pt>
                <c:pt idx="628">
                  <c:v>89.783000000000001</c:v>
                </c:pt>
                <c:pt idx="629">
                  <c:v>90.694999999999993</c:v>
                </c:pt>
                <c:pt idx="630">
                  <c:v>91.135999999999996</c:v>
                </c:pt>
                <c:pt idx="631">
                  <c:v>89.932000000000002</c:v>
                </c:pt>
                <c:pt idx="632">
                  <c:v>91.707999999999998</c:v>
                </c:pt>
                <c:pt idx="633">
                  <c:v>91.263000000000005</c:v>
                </c:pt>
                <c:pt idx="634">
                  <c:v>92.656999999999996</c:v>
                </c:pt>
                <c:pt idx="635">
                  <c:v>95.304000000000002</c:v>
                </c:pt>
                <c:pt idx="636">
                  <c:v>94.903999999999996</c:v>
                </c:pt>
                <c:pt idx="637">
                  <c:v>95.478000000000009</c:v>
                </c:pt>
                <c:pt idx="638">
                  <c:v>94.411000000000001</c:v>
                </c:pt>
                <c:pt idx="639">
                  <c:v>96.587000000000003</c:v>
                </c:pt>
                <c:pt idx="640">
                  <c:v>96.212000000000003</c:v>
                </c:pt>
                <c:pt idx="641">
                  <c:v>94.802999999999997</c:v>
                </c:pt>
                <c:pt idx="642">
                  <c:v>96.233000000000004</c:v>
                </c:pt>
                <c:pt idx="643">
                  <c:v>96.49</c:v>
                </c:pt>
                <c:pt idx="644">
                  <c:v>96.686999999999998</c:v>
                </c:pt>
                <c:pt idx="645">
                  <c:v>96.716999999999999</c:v>
                </c:pt>
                <c:pt idx="646">
                  <c:v>95.981000000000009</c:v>
                </c:pt>
                <c:pt idx="647">
                  <c:v>96.778999999999996</c:v>
                </c:pt>
                <c:pt idx="648">
                  <c:v>95.5</c:v>
                </c:pt>
                <c:pt idx="649">
                  <c:v>95.5</c:v>
                </c:pt>
                <c:pt idx="650">
                  <c:v>95.5</c:v>
                </c:pt>
                <c:pt idx="651">
                  <c:v>95.5</c:v>
                </c:pt>
                <c:pt idx="652">
                  <c:v>99.429000000000002</c:v>
                </c:pt>
                <c:pt idx="653">
                  <c:v>97.364000000000004</c:v>
                </c:pt>
                <c:pt idx="654">
                  <c:v>97.363</c:v>
                </c:pt>
                <c:pt idx="655">
                  <c:v>97.363</c:v>
                </c:pt>
                <c:pt idx="656">
                  <c:v>95.671999999999997</c:v>
                </c:pt>
                <c:pt idx="657">
                  <c:v>94.766999999999996</c:v>
                </c:pt>
                <c:pt idx="658">
                  <c:v>94.63</c:v>
                </c:pt>
                <c:pt idx="659">
                  <c:v>94.942999999999998</c:v>
                </c:pt>
                <c:pt idx="660">
                  <c:v>95.123000000000005</c:v>
                </c:pt>
                <c:pt idx="661">
                  <c:v>98.207000000000008</c:v>
                </c:pt>
                <c:pt idx="662">
                  <c:v>98.204000000000008</c:v>
                </c:pt>
                <c:pt idx="663">
                  <c:v>98.722999999999999</c:v>
                </c:pt>
                <c:pt idx="664">
                  <c:v>98.701999999999998</c:v>
                </c:pt>
                <c:pt idx="665">
                  <c:v>98.915000000000006</c:v>
                </c:pt>
                <c:pt idx="666">
                  <c:v>100.191</c:v>
                </c:pt>
                <c:pt idx="667">
                  <c:v>99.947000000000003</c:v>
                </c:pt>
                <c:pt idx="668">
                  <c:v>101.04900000000001</c:v>
                </c:pt>
                <c:pt idx="669">
                  <c:v>103.96900000000001</c:v>
                </c:pt>
                <c:pt idx="670">
                  <c:v>101.53700000000001</c:v>
                </c:pt>
                <c:pt idx="671">
                  <c:v>105.613</c:v>
                </c:pt>
                <c:pt idx="672">
                  <c:v>102.86200000000001</c:v>
                </c:pt>
                <c:pt idx="673">
                  <c:v>105.782</c:v>
                </c:pt>
                <c:pt idx="674">
                  <c:v>105.435</c:v>
                </c:pt>
                <c:pt idx="675">
                  <c:v>103.86800000000001</c:v>
                </c:pt>
                <c:pt idx="676">
                  <c:v>104.376</c:v>
                </c:pt>
                <c:pt idx="677">
                  <c:v>106.02500000000001</c:v>
                </c:pt>
                <c:pt idx="678">
                  <c:v>106.271</c:v>
                </c:pt>
                <c:pt idx="679">
                  <c:v>105.396</c:v>
                </c:pt>
                <c:pt idx="680">
                  <c:v>107.952</c:v>
                </c:pt>
                <c:pt idx="681">
                  <c:v>106.408</c:v>
                </c:pt>
                <c:pt idx="682">
                  <c:v>107.599</c:v>
                </c:pt>
                <c:pt idx="683">
                  <c:v>107.44800000000001</c:v>
                </c:pt>
                <c:pt idx="684">
                  <c:v>110.248</c:v>
                </c:pt>
                <c:pt idx="685">
                  <c:v>108.66800000000001</c:v>
                </c:pt>
                <c:pt idx="686">
                  <c:v>110.925</c:v>
                </c:pt>
                <c:pt idx="687">
                  <c:v>110.72</c:v>
                </c:pt>
                <c:pt idx="688">
                  <c:v>111.133</c:v>
                </c:pt>
                <c:pt idx="689">
                  <c:v>110.298</c:v>
                </c:pt>
                <c:pt idx="690">
                  <c:v>112.47800000000001</c:v>
                </c:pt>
                <c:pt idx="691">
                  <c:v>112.825</c:v>
                </c:pt>
                <c:pt idx="692">
                  <c:v>113.134</c:v>
                </c:pt>
                <c:pt idx="693">
                  <c:v>113.414</c:v>
                </c:pt>
                <c:pt idx="694">
                  <c:v>111.85</c:v>
                </c:pt>
                <c:pt idx="695">
                  <c:v>114.297</c:v>
                </c:pt>
                <c:pt idx="696">
                  <c:v>110.976</c:v>
                </c:pt>
                <c:pt idx="697">
                  <c:v>112.36200000000001</c:v>
                </c:pt>
                <c:pt idx="698">
                  <c:v>112.68600000000001</c:v>
                </c:pt>
                <c:pt idx="699">
                  <c:v>114.104</c:v>
                </c:pt>
                <c:pt idx="700">
                  <c:v>114.04900000000001</c:v>
                </c:pt>
                <c:pt idx="701">
                  <c:v>112.91</c:v>
                </c:pt>
                <c:pt idx="702">
                  <c:v>116.383</c:v>
                </c:pt>
                <c:pt idx="703">
                  <c:v>118.91</c:v>
                </c:pt>
                <c:pt idx="704">
                  <c:v>122.154</c:v>
                </c:pt>
                <c:pt idx="705">
                  <c:v>124.32300000000001</c:v>
                </c:pt>
                <c:pt idx="706">
                  <c:v>126.922</c:v>
                </c:pt>
                <c:pt idx="707">
                  <c:v>128.59700000000001</c:v>
                </c:pt>
                <c:pt idx="708">
                  <c:v>129.55100000000002</c:v>
                </c:pt>
                <c:pt idx="709">
                  <c:v>125.357</c:v>
                </c:pt>
                <c:pt idx="710">
                  <c:v>130.142</c:v>
                </c:pt>
                <c:pt idx="711">
                  <c:v>131.124</c:v>
                </c:pt>
                <c:pt idx="712">
                  <c:v>131.846</c:v>
                </c:pt>
                <c:pt idx="713">
                  <c:v>131.846</c:v>
                </c:pt>
                <c:pt idx="714">
                  <c:v>131.846</c:v>
                </c:pt>
                <c:pt idx="715">
                  <c:v>129.91499999999999</c:v>
                </c:pt>
                <c:pt idx="716">
                  <c:v>129.24299999999999</c:v>
                </c:pt>
                <c:pt idx="717">
                  <c:v>128.059</c:v>
                </c:pt>
                <c:pt idx="718">
                  <c:v>128.053</c:v>
                </c:pt>
                <c:pt idx="719">
                  <c:v>128.96600000000001</c:v>
                </c:pt>
                <c:pt idx="720">
                  <c:v>127.83800000000001</c:v>
                </c:pt>
                <c:pt idx="721">
                  <c:v>126.568</c:v>
                </c:pt>
                <c:pt idx="722">
                  <c:v>125.86</c:v>
                </c:pt>
                <c:pt idx="723">
                  <c:v>124.57</c:v>
                </c:pt>
                <c:pt idx="724">
                  <c:v>122.35</c:v>
                </c:pt>
                <c:pt idx="725">
                  <c:v>121.333</c:v>
                </c:pt>
                <c:pt idx="726">
                  <c:v>121.83</c:v>
                </c:pt>
                <c:pt idx="727">
                  <c:v>122.441</c:v>
                </c:pt>
                <c:pt idx="728">
                  <c:v>122.688</c:v>
                </c:pt>
                <c:pt idx="729">
                  <c:v>122.929</c:v>
                </c:pt>
                <c:pt idx="730">
                  <c:v>122.455</c:v>
                </c:pt>
                <c:pt idx="731">
                  <c:v>119.825</c:v>
                </c:pt>
                <c:pt idx="732">
                  <c:v>120.372</c:v>
                </c:pt>
                <c:pt idx="733">
                  <c:v>119.12100000000001</c:v>
                </c:pt>
                <c:pt idx="734">
                  <c:v>118.675</c:v>
                </c:pt>
                <c:pt idx="735">
                  <c:v>117.185</c:v>
                </c:pt>
                <c:pt idx="736">
                  <c:v>117.004</c:v>
                </c:pt>
                <c:pt idx="737">
                  <c:v>115.381</c:v>
                </c:pt>
                <c:pt idx="738">
                  <c:v>116.473</c:v>
                </c:pt>
                <c:pt idx="739">
                  <c:v>114.22800000000001</c:v>
                </c:pt>
                <c:pt idx="740">
                  <c:v>113.798</c:v>
                </c:pt>
                <c:pt idx="741">
                  <c:v>113.521</c:v>
                </c:pt>
                <c:pt idx="742">
                  <c:v>113.521</c:v>
                </c:pt>
                <c:pt idx="743">
                  <c:v>109.34400000000001</c:v>
                </c:pt>
                <c:pt idx="744">
                  <c:v>109.358</c:v>
                </c:pt>
                <c:pt idx="745">
                  <c:v>110.128</c:v>
                </c:pt>
                <c:pt idx="746">
                  <c:v>108.381</c:v>
                </c:pt>
                <c:pt idx="747">
                  <c:v>109.42400000000001</c:v>
                </c:pt>
                <c:pt idx="748">
                  <c:v>109.637</c:v>
                </c:pt>
                <c:pt idx="749">
                  <c:v>108.569</c:v>
                </c:pt>
                <c:pt idx="750">
                  <c:v>106.798</c:v>
                </c:pt>
                <c:pt idx="751">
                  <c:v>107.526</c:v>
                </c:pt>
                <c:pt idx="752">
                  <c:v>106.014</c:v>
                </c:pt>
                <c:pt idx="753">
                  <c:v>107.872</c:v>
                </c:pt>
                <c:pt idx="754">
                  <c:v>106.334</c:v>
                </c:pt>
                <c:pt idx="755">
                  <c:v>107.02</c:v>
                </c:pt>
                <c:pt idx="756">
                  <c:v>106.517</c:v>
                </c:pt>
                <c:pt idx="757">
                  <c:v>107.548</c:v>
                </c:pt>
                <c:pt idx="758">
                  <c:v>109.137</c:v>
                </c:pt>
                <c:pt idx="759">
                  <c:v>109.137</c:v>
                </c:pt>
                <c:pt idx="760">
                  <c:v>110.04900000000001</c:v>
                </c:pt>
                <c:pt idx="761">
                  <c:v>109.117</c:v>
                </c:pt>
                <c:pt idx="762">
                  <c:v>107.43</c:v>
                </c:pt>
                <c:pt idx="763">
                  <c:v>108.96900000000001</c:v>
                </c:pt>
                <c:pt idx="764">
                  <c:v>111.277</c:v>
                </c:pt>
                <c:pt idx="765">
                  <c:v>110.661</c:v>
                </c:pt>
                <c:pt idx="766">
                  <c:v>112.39100000000001</c:v>
                </c:pt>
                <c:pt idx="767">
                  <c:v>110.761</c:v>
                </c:pt>
                <c:pt idx="768">
                  <c:v>113.27500000000001</c:v>
                </c:pt>
                <c:pt idx="769">
                  <c:v>112.905</c:v>
                </c:pt>
                <c:pt idx="770">
                  <c:v>113.99600000000001</c:v>
                </c:pt>
                <c:pt idx="771">
                  <c:v>113.13</c:v>
                </c:pt>
                <c:pt idx="772">
                  <c:v>114.163</c:v>
                </c:pt>
                <c:pt idx="773">
                  <c:v>113.66800000000001</c:v>
                </c:pt>
                <c:pt idx="774">
                  <c:v>115.063</c:v>
                </c:pt>
                <c:pt idx="775">
                  <c:v>114.518</c:v>
                </c:pt>
                <c:pt idx="776">
                  <c:v>115.631</c:v>
                </c:pt>
                <c:pt idx="777">
                  <c:v>114.748</c:v>
                </c:pt>
                <c:pt idx="778">
                  <c:v>117.13800000000001</c:v>
                </c:pt>
                <c:pt idx="779">
                  <c:v>116.56700000000001</c:v>
                </c:pt>
                <c:pt idx="780">
                  <c:v>117.248</c:v>
                </c:pt>
                <c:pt idx="781">
                  <c:v>117.96900000000001</c:v>
                </c:pt>
                <c:pt idx="782">
                  <c:v>120.651</c:v>
                </c:pt>
                <c:pt idx="783">
                  <c:v>119.157</c:v>
                </c:pt>
                <c:pt idx="784">
                  <c:v>119.26900000000001</c:v>
                </c:pt>
                <c:pt idx="785">
                  <c:v>119.15600000000001</c:v>
                </c:pt>
                <c:pt idx="786">
                  <c:v>121.235</c:v>
                </c:pt>
                <c:pt idx="787">
                  <c:v>123.148</c:v>
                </c:pt>
                <c:pt idx="788">
                  <c:v>122.02500000000001</c:v>
                </c:pt>
                <c:pt idx="789">
                  <c:v>122.839</c:v>
                </c:pt>
                <c:pt idx="790">
                  <c:v>123.315</c:v>
                </c:pt>
                <c:pt idx="791">
                  <c:v>123.539</c:v>
                </c:pt>
                <c:pt idx="792">
                  <c:v>125.255</c:v>
                </c:pt>
                <c:pt idx="793">
                  <c:v>128.453</c:v>
                </c:pt>
                <c:pt idx="794">
                  <c:v>126.196</c:v>
                </c:pt>
                <c:pt idx="795">
                  <c:v>127.075</c:v>
                </c:pt>
                <c:pt idx="796">
                  <c:v>127.762</c:v>
                </c:pt>
                <c:pt idx="797">
                  <c:v>128.006</c:v>
                </c:pt>
                <c:pt idx="798">
                  <c:v>126.096</c:v>
                </c:pt>
                <c:pt idx="799">
                  <c:v>126.545</c:v>
                </c:pt>
                <c:pt idx="800">
                  <c:v>127.57300000000001</c:v>
                </c:pt>
                <c:pt idx="801">
                  <c:v>126.688</c:v>
                </c:pt>
                <c:pt idx="802">
                  <c:v>127.069</c:v>
                </c:pt>
                <c:pt idx="803">
                  <c:v>125.85300000000001</c:v>
                </c:pt>
                <c:pt idx="804">
                  <c:v>127.438</c:v>
                </c:pt>
                <c:pt idx="805">
                  <c:v>127.666</c:v>
                </c:pt>
                <c:pt idx="806">
                  <c:v>126.497</c:v>
                </c:pt>
                <c:pt idx="807">
                  <c:v>126.16800000000001</c:v>
                </c:pt>
                <c:pt idx="808">
                  <c:v>126.574</c:v>
                </c:pt>
                <c:pt idx="809">
                  <c:v>127.291</c:v>
                </c:pt>
                <c:pt idx="810">
                  <c:v>126.523</c:v>
                </c:pt>
                <c:pt idx="811">
                  <c:v>126.53</c:v>
                </c:pt>
                <c:pt idx="812">
                  <c:v>127.053</c:v>
                </c:pt>
                <c:pt idx="813">
                  <c:v>125.75200000000001</c:v>
                </c:pt>
                <c:pt idx="814">
                  <c:v>125.431</c:v>
                </c:pt>
                <c:pt idx="815">
                  <c:v>125.786</c:v>
                </c:pt>
                <c:pt idx="816">
                  <c:v>125.429</c:v>
                </c:pt>
                <c:pt idx="817">
                  <c:v>125.429</c:v>
                </c:pt>
                <c:pt idx="818">
                  <c:v>124.524</c:v>
                </c:pt>
                <c:pt idx="819">
                  <c:v>124.675</c:v>
                </c:pt>
                <c:pt idx="820">
                  <c:v>124.657</c:v>
                </c:pt>
                <c:pt idx="821">
                  <c:v>124.952</c:v>
                </c:pt>
                <c:pt idx="822">
                  <c:v>126.24600000000001</c:v>
                </c:pt>
                <c:pt idx="823">
                  <c:v>126.73400000000001</c:v>
                </c:pt>
                <c:pt idx="824">
                  <c:v>127.631</c:v>
                </c:pt>
                <c:pt idx="825">
                  <c:v>127.64700000000001</c:v>
                </c:pt>
                <c:pt idx="826">
                  <c:v>128.703</c:v>
                </c:pt>
                <c:pt idx="827">
                  <c:v>128.9</c:v>
                </c:pt>
                <c:pt idx="828">
                  <c:v>131.898</c:v>
                </c:pt>
                <c:pt idx="829">
                  <c:v>132.01</c:v>
                </c:pt>
                <c:pt idx="830">
                  <c:v>132.20099999999999</c:v>
                </c:pt>
                <c:pt idx="831">
                  <c:v>132.6</c:v>
                </c:pt>
                <c:pt idx="832">
                  <c:v>134.16499999999999</c:v>
                </c:pt>
                <c:pt idx="833">
                  <c:v>139.16900000000001</c:v>
                </c:pt>
                <c:pt idx="834">
                  <c:v>140.99199999999999</c:v>
                </c:pt>
                <c:pt idx="835">
                  <c:v>139.417</c:v>
                </c:pt>
                <c:pt idx="836">
                  <c:v>142.72499999999999</c:v>
                </c:pt>
                <c:pt idx="837">
                  <c:v>144.44300000000001</c:v>
                </c:pt>
                <c:pt idx="838">
                  <c:v>147.345</c:v>
                </c:pt>
                <c:pt idx="839">
                  <c:v>145.261</c:v>
                </c:pt>
                <c:pt idx="840">
                  <c:v>156.08699999999999</c:v>
                </c:pt>
                <c:pt idx="841">
                  <c:v>171.28200000000001</c:v>
                </c:pt>
                <c:pt idx="842">
                  <c:v>180.191</c:v>
                </c:pt>
                <c:pt idx="843">
                  <c:v>187.446</c:v>
                </c:pt>
                <c:pt idx="844">
                  <c:v>180.429</c:v>
                </c:pt>
                <c:pt idx="845">
                  <c:v>181.94300000000001</c:v>
                </c:pt>
                <c:pt idx="846">
                  <c:v>187.85499999999999</c:v>
                </c:pt>
                <c:pt idx="847">
                  <c:v>192.23500000000001</c:v>
                </c:pt>
                <c:pt idx="848">
                  <c:v>195.96800000000002</c:v>
                </c:pt>
                <c:pt idx="849">
                  <c:v>202.22</c:v>
                </c:pt>
                <c:pt idx="850">
                  <c:v>207.87</c:v>
                </c:pt>
                <c:pt idx="851">
                  <c:v>209.09100000000001</c:v>
                </c:pt>
                <c:pt idx="852">
                  <c:v>216.285</c:v>
                </c:pt>
                <c:pt idx="853">
                  <c:v>222.053</c:v>
                </c:pt>
                <c:pt idx="854">
                  <c:v>227.89</c:v>
                </c:pt>
                <c:pt idx="855">
                  <c:v>239.03200000000001</c:v>
                </c:pt>
                <c:pt idx="856">
                  <c:v>243.15600000000001</c:v>
                </c:pt>
                <c:pt idx="857">
                  <c:v>251.85599999999999</c:v>
                </c:pt>
                <c:pt idx="858">
                  <c:v>263.14100000000002</c:v>
                </c:pt>
                <c:pt idx="859">
                  <c:v>280.20400000000001</c:v>
                </c:pt>
                <c:pt idx="860">
                  <c:v>281.012</c:v>
                </c:pt>
                <c:pt idx="861">
                  <c:v>267.79399999999998</c:v>
                </c:pt>
                <c:pt idx="862">
                  <c:v>269.24299999999999</c:v>
                </c:pt>
                <c:pt idx="863">
                  <c:v>273.66300000000001</c:v>
                </c:pt>
                <c:pt idx="864">
                  <c:v>280.21499999999997</c:v>
                </c:pt>
                <c:pt idx="865">
                  <c:v>283.017</c:v>
                </c:pt>
                <c:pt idx="866">
                  <c:v>283.49700000000001</c:v>
                </c:pt>
                <c:pt idx="867">
                  <c:v>289.27</c:v>
                </c:pt>
                <c:pt idx="868">
                  <c:v>294.85899999999998</c:v>
                </c:pt>
                <c:pt idx="869">
                  <c:v>303.57900000000001</c:v>
                </c:pt>
                <c:pt idx="870">
                  <c:v>309.01</c:v>
                </c:pt>
                <c:pt idx="871">
                  <c:v>307.63800000000003</c:v>
                </c:pt>
                <c:pt idx="872">
                  <c:v>306.166</c:v>
                </c:pt>
                <c:pt idx="873">
                  <c:v>305.17900000000003</c:v>
                </c:pt>
                <c:pt idx="874">
                  <c:v>298.60599999999999</c:v>
                </c:pt>
                <c:pt idx="875">
                  <c:v>287.44200000000001</c:v>
                </c:pt>
                <c:pt idx="876">
                  <c:v>277.50600000000003</c:v>
                </c:pt>
                <c:pt idx="877">
                  <c:v>275.56900000000002</c:v>
                </c:pt>
                <c:pt idx="878">
                  <c:v>274.101</c:v>
                </c:pt>
                <c:pt idx="879">
                  <c:v>272.23200000000003</c:v>
                </c:pt>
                <c:pt idx="880">
                  <c:v>270.315</c:v>
                </c:pt>
                <c:pt idx="881">
                  <c:v>267.92599999999999</c:v>
                </c:pt>
                <c:pt idx="882">
                  <c:v>268.99299999999999</c:v>
                </c:pt>
                <c:pt idx="883">
                  <c:v>271.64600000000002</c:v>
                </c:pt>
                <c:pt idx="884">
                  <c:v>272.11099999999999</c:v>
                </c:pt>
                <c:pt idx="885">
                  <c:v>272.90100000000001</c:v>
                </c:pt>
                <c:pt idx="886">
                  <c:v>274.73500000000001</c:v>
                </c:pt>
                <c:pt idx="887">
                  <c:v>278.589</c:v>
                </c:pt>
                <c:pt idx="888">
                  <c:v>281.07900000000001</c:v>
                </c:pt>
                <c:pt idx="889">
                  <c:v>282.48200000000003</c:v>
                </c:pt>
                <c:pt idx="890">
                  <c:v>283.67900000000003</c:v>
                </c:pt>
                <c:pt idx="891">
                  <c:v>285.31600000000003</c:v>
                </c:pt>
                <c:pt idx="892">
                  <c:v>283.822</c:v>
                </c:pt>
                <c:pt idx="893">
                  <c:v>284.25400000000002</c:v>
                </c:pt>
                <c:pt idx="894">
                  <c:v>284.346</c:v>
                </c:pt>
                <c:pt idx="895">
                  <c:v>286.13400000000001</c:v>
                </c:pt>
                <c:pt idx="896">
                  <c:v>286.01400000000001</c:v>
                </c:pt>
                <c:pt idx="897">
                  <c:v>285.55</c:v>
                </c:pt>
                <c:pt idx="898">
                  <c:v>286.03800000000001</c:v>
                </c:pt>
                <c:pt idx="899">
                  <c:v>286.77300000000002</c:v>
                </c:pt>
                <c:pt idx="900">
                  <c:v>285.20499999999998</c:v>
                </c:pt>
                <c:pt idx="901">
                  <c:v>285.42500000000001</c:v>
                </c:pt>
                <c:pt idx="902">
                  <c:v>286.43</c:v>
                </c:pt>
                <c:pt idx="903">
                  <c:v>285.81299999999999</c:v>
                </c:pt>
                <c:pt idx="904">
                  <c:v>281.73700000000002</c:v>
                </c:pt>
                <c:pt idx="905">
                  <c:v>282.02499999999998</c:v>
                </c:pt>
                <c:pt idx="906">
                  <c:v>282.57100000000003</c:v>
                </c:pt>
                <c:pt idx="907">
                  <c:v>284</c:v>
                </c:pt>
                <c:pt idx="908">
                  <c:v>280</c:v>
                </c:pt>
                <c:pt idx="909">
                  <c:v>278</c:v>
                </c:pt>
                <c:pt idx="910">
                  <c:v>279</c:v>
                </c:pt>
                <c:pt idx="911">
                  <c:v>278</c:v>
                </c:pt>
                <c:pt idx="912">
                  <c:v>279</c:v>
                </c:pt>
                <c:pt idx="913">
                  <c:v>277</c:v>
                </c:pt>
                <c:pt idx="914">
                  <c:v>276</c:v>
                </c:pt>
                <c:pt idx="915">
                  <c:v>270</c:v>
                </c:pt>
                <c:pt idx="916">
                  <c:v>269</c:v>
                </c:pt>
                <c:pt idx="917">
                  <c:v>266</c:v>
                </c:pt>
                <c:pt idx="918">
                  <c:v>265</c:v>
                </c:pt>
                <c:pt idx="919">
                  <c:v>262</c:v>
                </c:pt>
                <c:pt idx="920">
                  <c:v>266</c:v>
                </c:pt>
                <c:pt idx="921">
                  <c:v>266</c:v>
                </c:pt>
                <c:pt idx="922">
                  <c:v>264</c:v>
                </c:pt>
                <c:pt idx="923">
                  <c:v>263</c:v>
                </c:pt>
                <c:pt idx="924">
                  <c:v>263</c:v>
                </c:pt>
                <c:pt idx="925">
                  <c:v>265</c:v>
                </c:pt>
                <c:pt idx="926">
                  <c:v>263</c:v>
                </c:pt>
                <c:pt idx="927">
                  <c:v>261</c:v>
                </c:pt>
                <c:pt idx="928">
                  <c:v>262</c:v>
                </c:pt>
                <c:pt idx="929">
                  <c:v>264</c:v>
                </c:pt>
                <c:pt idx="930">
                  <c:v>268</c:v>
                </c:pt>
                <c:pt idx="931">
                  <c:v>267</c:v>
                </c:pt>
                <c:pt idx="932">
                  <c:v>267</c:v>
                </c:pt>
                <c:pt idx="933">
                  <c:v>262</c:v>
                </c:pt>
                <c:pt idx="934">
                  <c:v>258</c:v>
                </c:pt>
                <c:pt idx="935">
                  <c:v>260</c:v>
                </c:pt>
                <c:pt idx="936">
                  <c:v>259</c:v>
                </c:pt>
                <c:pt idx="937">
                  <c:v>257</c:v>
                </c:pt>
                <c:pt idx="938">
                  <c:v>255</c:v>
                </c:pt>
                <c:pt idx="939">
                  <c:v>255</c:v>
                </c:pt>
                <c:pt idx="940">
                  <c:v>253</c:v>
                </c:pt>
                <c:pt idx="941">
                  <c:v>252</c:v>
                </c:pt>
                <c:pt idx="942">
                  <c:v>254</c:v>
                </c:pt>
                <c:pt idx="943">
                  <c:v>255</c:v>
                </c:pt>
                <c:pt idx="944">
                  <c:v>258</c:v>
                </c:pt>
                <c:pt idx="945">
                  <c:v>258</c:v>
                </c:pt>
                <c:pt idx="946">
                  <c:v>266</c:v>
                </c:pt>
                <c:pt idx="947">
                  <c:v>272</c:v>
                </c:pt>
                <c:pt idx="948">
                  <c:v>277</c:v>
                </c:pt>
                <c:pt idx="949">
                  <c:v>277</c:v>
                </c:pt>
                <c:pt idx="950">
                  <c:v>276</c:v>
                </c:pt>
                <c:pt idx="951">
                  <c:v>277</c:v>
                </c:pt>
                <c:pt idx="952">
                  <c:v>274</c:v>
                </c:pt>
                <c:pt idx="953">
                  <c:v>274</c:v>
                </c:pt>
                <c:pt idx="954">
                  <c:v>279</c:v>
                </c:pt>
                <c:pt idx="955">
                  <c:v>284</c:v>
                </c:pt>
                <c:pt idx="956">
                  <c:v>286</c:v>
                </c:pt>
                <c:pt idx="957">
                  <c:v>288</c:v>
                </c:pt>
                <c:pt idx="958">
                  <c:v>289</c:v>
                </c:pt>
                <c:pt idx="959">
                  <c:v>291</c:v>
                </c:pt>
                <c:pt idx="960">
                  <c:v>291</c:v>
                </c:pt>
                <c:pt idx="961">
                  <c:v>291</c:v>
                </c:pt>
                <c:pt idx="962">
                  <c:v>288</c:v>
                </c:pt>
                <c:pt idx="963">
                  <c:v>289</c:v>
                </c:pt>
                <c:pt idx="964">
                  <c:v>290</c:v>
                </c:pt>
                <c:pt idx="965">
                  <c:v>290</c:v>
                </c:pt>
                <c:pt idx="966">
                  <c:v>286</c:v>
                </c:pt>
                <c:pt idx="967">
                  <c:v>283</c:v>
                </c:pt>
                <c:pt idx="968">
                  <c:v>283</c:v>
                </c:pt>
                <c:pt idx="969">
                  <c:v>283</c:v>
                </c:pt>
                <c:pt idx="970">
                  <c:v>282</c:v>
                </c:pt>
                <c:pt idx="971">
                  <c:v>277</c:v>
                </c:pt>
                <c:pt idx="972">
                  <c:v>277</c:v>
                </c:pt>
                <c:pt idx="973">
                  <c:v>274</c:v>
                </c:pt>
                <c:pt idx="974">
                  <c:v>275</c:v>
                </c:pt>
                <c:pt idx="975">
                  <c:v>274</c:v>
                </c:pt>
                <c:pt idx="976">
                  <c:v>270</c:v>
                </c:pt>
                <c:pt idx="977">
                  <c:v>267</c:v>
                </c:pt>
                <c:pt idx="978">
                  <c:v>264</c:v>
                </c:pt>
                <c:pt idx="979">
                  <c:v>257</c:v>
                </c:pt>
                <c:pt idx="980">
                  <c:v>255</c:v>
                </c:pt>
                <c:pt idx="981">
                  <c:v>252</c:v>
                </c:pt>
                <c:pt idx="982">
                  <c:v>241</c:v>
                </c:pt>
                <c:pt idx="983">
                  <c:v>244</c:v>
                </c:pt>
                <c:pt idx="984">
                  <c:v>240</c:v>
                </c:pt>
                <c:pt idx="985">
                  <c:v>240</c:v>
                </c:pt>
                <c:pt idx="986">
                  <c:v>240</c:v>
                </c:pt>
                <c:pt idx="987">
                  <c:v>236</c:v>
                </c:pt>
                <c:pt idx="988">
                  <c:v>236</c:v>
                </c:pt>
                <c:pt idx="989">
                  <c:v>235</c:v>
                </c:pt>
                <c:pt idx="990">
                  <c:v>231</c:v>
                </c:pt>
                <c:pt idx="991">
                  <c:v>221</c:v>
                </c:pt>
                <c:pt idx="992">
                  <c:v>218</c:v>
                </c:pt>
                <c:pt idx="993">
                  <c:v>210</c:v>
                </c:pt>
                <c:pt idx="994">
                  <c:v>208</c:v>
                </c:pt>
                <c:pt idx="995">
                  <c:v>205</c:v>
                </c:pt>
                <c:pt idx="996">
                  <c:v>201</c:v>
                </c:pt>
                <c:pt idx="997">
                  <c:v>203</c:v>
                </c:pt>
                <c:pt idx="998">
                  <c:v>201</c:v>
                </c:pt>
                <c:pt idx="999">
                  <c:v>199</c:v>
                </c:pt>
                <c:pt idx="1000">
                  <c:v>199</c:v>
                </c:pt>
                <c:pt idx="1001">
                  <c:v>195</c:v>
                </c:pt>
                <c:pt idx="1002">
                  <c:v>193</c:v>
                </c:pt>
                <c:pt idx="1003">
                  <c:v>193</c:v>
                </c:pt>
                <c:pt idx="1004">
                  <c:v>188</c:v>
                </c:pt>
                <c:pt idx="1005">
                  <c:v>188</c:v>
                </c:pt>
                <c:pt idx="1006">
                  <c:v>187</c:v>
                </c:pt>
                <c:pt idx="1007">
                  <c:v>184</c:v>
                </c:pt>
                <c:pt idx="1008">
                  <c:v>182</c:v>
                </c:pt>
                <c:pt idx="1009">
                  <c:v>180</c:v>
                </c:pt>
                <c:pt idx="1010">
                  <c:v>175</c:v>
                </c:pt>
                <c:pt idx="1011">
                  <c:v>175</c:v>
                </c:pt>
                <c:pt idx="1012">
                  <c:v>173</c:v>
                </c:pt>
                <c:pt idx="1013">
                  <c:v>189</c:v>
                </c:pt>
                <c:pt idx="1014">
                  <c:v>175</c:v>
                </c:pt>
                <c:pt idx="1015">
                  <c:v>175</c:v>
                </c:pt>
                <c:pt idx="1016">
                  <c:v>173</c:v>
                </c:pt>
                <c:pt idx="1017">
                  <c:v>172</c:v>
                </c:pt>
                <c:pt idx="1018">
                  <c:v>171</c:v>
                </c:pt>
                <c:pt idx="1019">
                  <c:v>170</c:v>
                </c:pt>
                <c:pt idx="1020">
                  <c:v>168</c:v>
                </c:pt>
                <c:pt idx="1021">
                  <c:v>171</c:v>
                </c:pt>
                <c:pt idx="1022">
                  <c:v>170</c:v>
                </c:pt>
                <c:pt idx="1023">
                  <c:v>173</c:v>
                </c:pt>
                <c:pt idx="1024">
                  <c:v>171</c:v>
                </c:pt>
                <c:pt idx="1025">
                  <c:v>173</c:v>
                </c:pt>
                <c:pt idx="1026">
                  <c:v>173</c:v>
                </c:pt>
                <c:pt idx="1027">
                  <c:v>172</c:v>
                </c:pt>
                <c:pt idx="1028">
                  <c:v>171</c:v>
                </c:pt>
                <c:pt idx="1029">
                  <c:v>170</c:v>
                </c:pt>
                <c:pt idx="1030">
                  <c:v>169</c:v>
                </c:pt>
                <c:pt idx="1031">
                  <c:v>170</c:v>
                </c:pt>
                <c:pt idx="1032">
                  <c:v>170</c:v>
                </c:pt>
                <c:pt idx="1033">
                  <c:v>167</c:v>
                </c:pt>
                <c:pt idx="1034">
                  <c:v>167</c:v>
                </c:pt>
                <c:pt idx="1035">
                  <c:v>165</c:v>
                </c:pt>
                <c:pt idx="1036">
                  <c:v>164</c:v>
                </c:pt>
                <c:pt idx="1037">
                  <c:v>163</c:v>
                </c:pt>
                <c:pt idx="1038">
                  <c:v>164</c:v>
                </c:pt>
                <c:pt idx="1039">
                  <c:v>164</c:v>
                </c:pt>
                <c:pt idx="1040">
                  <c:v>162</c:v>
                </c:pt>
                <c:pt idx="1041">
                  <c:v>160</c:v>
                </c:pt>
                <c:pt idx="1042">
                  <c:v>158</c:v>
                </c:pt>
                <c:pt idx="1043">
                  <c:v>157</c:v>
                </c:pt>
                <c:pt idx="1044">
                  <c:v>155</c:v>
                </c:pt>
                <c:pt idx="1045">
                  <c:v>153</c:v>
                </c:pt>
                <c:pt idx="1046">
                  <c:v>151</c:v>
                </c:pt>
                <c:pt idx="1047">
                  <c:v>147</c:v>
                </c:pt>
                <c:pt idx="1048">
                  <c:v>144</c:v>
                </c:pt>
                <c:pt idx="1049">
                  <c:v>141</c:v>
                </c:pt>
                <c:pt idx="1050">
                  <c:v>140</c:v>
                </c:pt>
                <c:pt idx="1051">
                  <c:v>138</c:v>
                </c:pt>
                <c:pt idx="1052">
                  <c:v>136</c:v>
                </c:pt>
                <c:pt idx="1053">
                  <c:v>137</c:v>
                </c:pt>
                <c:pt idx="1054">
                  <c:v>133</c:v>
                </c:pt>
                <c:pt idx="1055">
                  <c:v>131</c:v>
                </c:pt>
                <c:pt idx="1056">
                  <c:v>131</c:v>
                </c:pt>
                <c:pt idx="1057">
                  <c:v>130</c:v>
                </c:pt>
                <c:pt idx="1058">
                  <c:v>139</c:v>
                </c:pt>
                <c:pt idx="1059">
                  <c:v>138</c:v>
                </c:pt>
                <c:pt idx="1060">
                  <c:v>128</c:v>
                </c:pt>
                <c:pt idx="1061">
                  <c:v>128</c:v>
                </c:pt>
                <c:pt idx="1062">
                  <c:v>128</c:v>
                </c:pt>
                <c:pt idx="1063">
                  <c:v>128</c:v>
                </c:pt>
                <c:pt idx="1064">
                  <c:v>129</c:v>
                </c:pt>
                <c:pt idx="1065">
                  <c:v>129</c:v>
                </c:pt>
                <c:pt idx="1066">
                  <c:v>127</c:v>
                </c:pt>
                <c:pt idx="1067">
                  <c:v>127</c:v>
                </c:pt>
                <c:pt idx="1068">
                  <c:v>128</c:v>
                </c:pt>
                <c:pt idx="1069">
                  <c:v>126</c:v>
                </c:pt>
                <c:pt idx="1070">
                  <c:v>125</c:v>
                </c:pt>
                <c:pt idx="1071">
                  <c:v>124</c:v>
                </c:pt>
                <c:pt idx="1072">
                  <c:v>124</c:v>
                </c:pt>
                <c:pt idx="1073">
                  <c:v>123</c:v>
                </c:pt>
                <c:pt idx="1074">
                  <c:v>124</c:v>
                </c:pt>
                <c:pt idx="1075">
                  <c:v>123</c:v>
                </c:pt>
                <c:pt idx="1076">
                  <c:v>122</c:v>
                </c:pt>
                <c:pt idx="1077">
                  <c:v>122</c:v>
                </c:pt>
                <c:pt idx="1078">
                  <c:v>122</c:v>
                </c:pt>
                <c:pt idx="1079">
                  <c:v>121</c:v>
                </c:pt>
                <c:pt idx="1080">
                  <c:v>122</c:v>
                </c:pt>
                <c:pt idx="1081">
                  <c:v>122</c:v>
                </c:pt>
                <c:pt idx="1082">
                  <c:v>120</c:v>
                </c:pt>
                <c:pt idx="1083">
                  <c:v>120</c:v>
                </c:pt>
                <c:pt idx="1084">
                  <c:v>121</c:v>
                </c:pt>
                <c:pt idx="1085">
                  <c:v>120</c:v>
                </c:pt>
                <c:pt idx="1086">
                  <c:v>118</c:v>
                </c:pt>
                <c:pt idx="1087">
                  <c:v>119</c:v>
                </c:pt>
                <c:pt idx="1088">
                  <c:v>118</c:v>
                </c:pt>
                <c:pt idx="1089">
                  <c:v>118</c:v>
                </c:pt>
                <c:pt idx="1090">
                  <c:v>118</c:v>
                </c:pt>
                <c:pt idx="1091">
                  <c:v>116</c:v>
                </c:pt>
                <c:pt idx="1092">
                  <c:v>117</c:v>
                </c:pt>
                <c:pt idx="1093">
                  <c:v>116</c:v>
                </c:pt>
                <c:pt idx="1094">
                  <c:v>114</c:v>
                </c:pt>
                <c:pt idx="1095">
                  <c:v>113</c:v>
                </c:pt>
                <c:pt idx="1096">
                  <c:v>115</c:v>
                </c:pt>
                <c:pt idx="1097">
                  <c:v>114</c:v>
                </c:pt>
                <c:pt idx="1098">
                  <c:v>113</c:v>
                </c:pt>
                <c:pt idx="1099">
                  <c:v>113</c:v>
                </c:pt>
                <c:pt idx="1100">
                  <c:v>111</c:v>
                </c:pt>
                <c:pt idx="1101">
                  <c:v>112</c:v>
                </c:pt>
                <c:pt idx="1102">
                  <c:v>112</c:v>
                </c:pt>
                <c:pt idx="1103">
                  <c:v>112</c:v>
                </c:pt>
                <c:pt idx="1104">
                  <c:v>111</c:v>
                </c:pt>
                <c:pt idx="1105">
                  <c:v>111</c:v>
                </c:pt>
                <c:pt idx="1106">
                  <c:v>110</c:v>
                </c:pt>
                <c:pt idx="1107">
                  <c:v>110</c:v>
                </c:pt>
                <c:pt idx="1108">
                  <c:v>110</c:v>
                </c:pt>
                <c:pt idx="1109">
                  <c:v>109</c:v>
                </c:pt>
                <c:pt idx="1110">
                  <c:v>109</c:v>
                </c:pt>
                <c:pt idx="1111">
                  <c:v>109</c:v>
                </c:pt>
                <c:pt idx="1112">
                  <c:v>109</c:v>
                </c:pt>
                <c:pt idx="1113">
                  <c:v>108</c:v>
                </c:pt>
                <c:pt idx="1114">
                  <c:v>108</c:v>
                </c:pt>
                <c:pt idx="1115">
                  <c:v>105</c:v>
                </c:pt>
                <c:pt idx="1116">
                  <c:v>104</c:v>
                </c:pt>
                <c:pt idx="1117">
                  <c:v>105</c:v>
                </c:pt>
                <c:pt idx="1118">
                  <c:v>104</c:v>
                </c:pt>
                <c:pt idx="1119">
                  <c:v>104</c:v>
                </c:pt>
                <c:pt idx="1120">
                  <c:v>103</c:v>
                </c:pt>
                <c:pt idx="1121">
                  <c:v>103</c:v>
                </c:pt>
                <c:pt idx="1122">
                  <c:v>104</c:v>
                </c:pt>
                <c:pt idx="1123">
                  <c:v>104</c:v>
                </c:pt>
                <c:pt idx="1124">
                  <c:v>105</c:v>
                </c:pt>
                <c:pt idx="1125">
                  <c:v>106</c:v>
                </c:pt>
                <c:pt idx="1126">
                  <c:v>108</c:v>
                </c:pt>
                <c:pt idx="1127">
                  <c:v>108</c:v>
                </c:pt>
                <c:pt idx="1128">
                  <c:v>107</c:v>
                </c:pt>
                <c:pt idx="1129">
                  <c:v>107</c:v>
                </c:pt>
                <c:pt idx="1130">
                  <c:v>104</c:v>
                </c:pt>
                <c:pt idx="1131">
                  <c:v>109</c:v>
                </c:pt>
                <c:pt idx="1132">
                  <c:v>102</c:v>
                </c:pt>
                <c:pt idx="1133">
                  <c:v>101</c:v>
                </c:pt>
                <c:pt idx="1134">
                  <c:v>104</c:v>
                </c:pt>
                <c:pt idx="1135">
                  <c:v>105</c:v>
                </c:pt>
                <c:pt idx="1136">
                  <c:v>107</c:v>
                </c:pt>
                <c:pt idx="1137">
                  <c:v>104</c:v>
                </c:pt>
                <c:pt idx="1138">
                  <c:v>98</c:v>
                </c:pt>
                <c:pt idx="1139">
                  <c:v>96</c:v>
                </c:pt>
                <c:pt idx="1140">
                  <c:v>99</c:v>
                </c:pt>
                <c:pt idx="1141">
                  <c:v>104</c:v>
                </c:pt>
                <c:pt idx="1142">
                  <c:v>108</c:v>
                </c:pt>
                <c:pt idx="1143">
                  <c:v>107</c:v>
                </c:pt>
                <c:pt idx="1144">
                  <c:v>118</c:v>
                </c:pt>
                <c:pt idx="1145">
                  <c:v>113</c:v>
                </c:pt>
                <c:pt idx="1146">
                  <c:v>112</c:v>
                </c:pt>
                <c:pt idx="1147">
                  <c:v>108</c:v>
                </c:pt>
                <c:pt idx="1148">
                  <c:v>107</c:v>
                </c:pt>
                <c:pt idx="1149">
                  <c:v>103</c:v>
                </c:pt>
                <c:pt idx="1150">
                  <c:v>100</c:v>
                </c:pt>
                <c:pt idx="1151">
                  <c:v>99</c:v>
                </c:pt>
                <c:pt idx="1152">
                  <c:v>96</c:v>
                </c:pt>
                <c:pt idx="1153">
                  <c:v>96</c:v>
                </c:pt>
                <c:pt idx="1154">
                  <c:v>99</c:v>
                </c:pt>
                <c:pt idx="1155">
                  <c:v>96</c:v>
                </c:pt>
                <c:pt idx="1156">
                  <c:v>95</c:v>
                </c:pt>
                <c:pt idx="1157">
                  <c:v>98</c:v>
                </c:pt>
                <c:pt idx="1158">
                  <c:v>97</c:v>
                </c:pt>
                <c:pt idx="1159">
                  <c:v>97</c:v>
                </c:pt>
                <c:pt idx="1160">
                  <c:v>98</c:v>
                </c:pt>
                <c:pt idx="1161">
                  <c:v>98</c:v>
                </c:pt>
                <c:pt idx="1162">
                  <c:v>98</c:v>
                </c:pt>
                <c:pt idx="1163">
                  <c:v>100</c:v>
                </c:pt>
                <c:pt idx="1164">
                  <c:v>97</c:v>
                </c:pt>
                <c:pt idx="1165">
                  <c:v>94</c:v>
                </c:pt>
                <c:pt idx="1166">
                  <c:v>97</c:v>
                </c:pt>
                <c:pt idx="1167">
                  <c:v>101</c:v>
                </c:pt>
                <c:pt idx="1168">
                  <c:v>101</c:v>
                </c:pt>
                <c:pt idx="1169">
                  <c:v>104</c:v>
                </c:pt>
                <c:pt idx="1170">
                  <c:v>100</c:v>
                </c:pt>
                <c:pt idx="1171">
                  <c:v>101</c:v>
                </c:pt>
                <c:pt idx="1172">
                  <c:v>100</c:v>
                </c:pt>
                <c:pt idx="1173">
                  <c:v>102</c:v>
                </c:pt>
                <c:pt idx="1174">
                  <c:v>105</c:v>
                </c:pt>
                <c:pt idx="1175">
                  <c:v>103</c:v>
                </c:pt>
                <c:pt idx="1176">
                  <c:v>95</c:v>
                </c:pt>
                <c:pt idx="1177">
                  <c:v>92</c:v>
                </c:pt>
                <c:pt idx="1178">
                  <c:v>89</c:v>
                </c:pt>
                <c:pt idx="1179">
                  <c:v>89</c:v>
                </c:pt>
                <c:pt idx="1180">
                  <c:v>89</c:v>
                </c:pt>
                <c:pt idx="1181">
                  <c:v>88</c:v>
                </c:pt>
                <c:pt idx="1182">
                  <c:v>89</c:v>
                </c:pt>
                <c:pt idx="1183">
                  <c:v>87</c:v>
                </c:pt>
                <c:pt idx="1184">
                  <c:v>87</c:v>
                </c:pt>
                <c:pt idx="1185">
                  <c:v>84</c:v>
                </c:pt>
                <c:pt idx="1186">
                  <c:v>85</c:v>
                </c:pt>
                <c:pt idx="1187">
                  <c:v>107</c:v>
                </c:pt>
                <c:pt idx="1188">
                  <c:v>108</c:v>
                </c:pt>
                <c:pt idx="1189">
                  <c:v>108</c:v>
                </c:pt>
                <c:pt idx="1190">
                  <c:v>104</c:v>
                </c:pt>
                <c:pt idx="1191">
                  <c:v>107</c:v>
                </c:pt>
                <c:pt idx="1192">
                  <c:v>108</c:v>
                </c:pt>
                <c:pt idx="1193">
                  <c:v>108</c:v>
                </c:pt>
                <c:pt idx="1194">
                  <c:v>107</c:v>
                </c:pt>
                <c:pt idx="1195">
                  <c:v>107</c:v>
                </c:pt>
                <c:pt idx="1196">
                  <c:v>106</c:v>
                </c:pt>
                <c:pt idx="1197">
                  <c:v>108</c:v>
                </c:pt>
                <c:pt idx="1198">
                  <c:v>108</c:v>
                </c:pt>
                <c:pt idx="1199">
                  <c:v>106</c:v>
                </c:pt>
                <c:pt idx="1200">
                  <c:v>106</c:v>
                </c:pt>
                <c:pt idx="1201">
                  <c:v>108</c:v>
                </c:pt>
                <c:pt idx="1202">
                  <c:v>106</c:v>
                </c:pt>
                <c:pt idx="1203">
                  <c:v>105</c:v>
                </c:pt>
                <c:pt idx="1204">
                  <c:v>105</c:v>
                </c:pt>
                <c:pt idx="1205">
                  <c:v>104</c:v>
                </c:pt>
                <c:pt idx="1206">
                  <c:v>104</c:v>
                </c:pt>
                <c:pt idx="1207">
                  <c:v>104</c:v>
                </c:pt>
                <c:pt idx="1208">
                  <c:v>105</c:v>
                </c:pt>
                <c:pt idx="1209">
                  <c:v>105</c:v>
                </c:pt>
                <c:pt idx="1210">
                  <c:v>105</c:v>
                </c:pt>
                <c:pt idx="1211">
                  <c:v>108</c:v>
                </c:pt>
                <c:pt idx="1212">
                  <c:v>110</c:v>
                </c:pt>
                <c:pt idx="1213">
                  <c:v>111</c:v>
                </c:pt>
                <c:pt idx="1214">
                  <c:v>119</c:v>
                </c:pt>
                <c:pt idx="1215">
                  <c:v>119</c:v>
                </c:pt>
                <c:pt idx="1216">
                  <c:v>118</c:v>
                </c:pt>
                <c:pt idx="1217">
                  <c:v>120</c:v>
                </c:pt>
                <c:pt idx="1218">
                  <c:v>128</c:v>
                </c:pt>
                <c:pt idx="1219">
                  <c:v>139</c:v>
                </c:pt>
                <c:pt idx="1220">
                  <c:v>139</c:v>
                </c:pt>
                <c:pt idx="1221">
                  <c:v>145</c:v>
                </c:pt>
                <c:pt idx="1222">
                  <c:v>153</c:v>
                </c:pt>
                <c:pt idx="1223">
                  <c:v>158</c:v>
                </c:pt>
                <c:pt idx="1224">
                  <c:v>168</c:v>
                </c:pt>
                <c:pt idx="1225">
                  <c:v>165</c:v>
                </c:pt>
                <c:pt idx="1226">
                  <c:v>162</c:v>
                </c:pt>
                <c:pt idx="1227">
                  <c:v>159</c:v>
                </c:pt>
                <c:pt idx="1228">
                  <c:v>159</c:v>
                </c:pt>
                <c:pt idx="1229">
                  <c:v>160</c:v>
                </c:pt>
                <c:pt idx="1230">
                  <c:v>160</c:v>
                </c:pt>
                <c:pt idx="1231">
                  <c:v>158</c:v>
                </c:pt>
                <c:pt idx="1232">
                  <c:v>161</c:v>
                </c:pt>
                <c:pt idx="1233">
                  <c:v>164</c:v>
                </c:pt>
                <c:pt idx="1234">
                  <c:v>169</c:v>
                </c:pt>
                <c:pt idx="1235">
                  <c:v>168</c:v>
                </c:pt>
                <c:pt idx="1236">
                  <c:v>167</c:v>
                </c:pt>
                <c:pt idx="1237">
                  <c:v>168</c:v>
                </c:pt>
                <c:pt idx="1238">
                  <c:v>164</c:v>
                </c:pt>
                <c:pt idx="1239">
                  <c:v>164</c:v>
                </c:pt>
                <c:pt idx="1240">
                  <c:v>163</c:v>
                </c:pt>
                <c:pt idx="1241">
                  <c:v>162</c:v>
                </c:pt>
                <c:pt idx="1242">
                  <c:v>159</c:v>
                </c:pt>
                <c:pt idx="1243">
                  <c:v>157</c:v>
                </c:pt>
                <c:pt idx="1244">
                  <c:v>158</c:v>
                </c:pt>
                <c:pt idx="1245">
                  <c:v>159</c:v>
                </c:pt>
                <c:pt idx="1246">
                  <c:v>161</c:v>
                </c:pt>
                <c:pt idx="1247">
                  <c:v>161</c:v>
                </c:pt>
                <c:pt idx="1248">
                  <c:v>162</c:v>
                </c:pt>
                <c:pt idx="1249">
                  <c:v>162</c:v>
                </c:pt>
                <c:pt idx="1250">
                  <c:v>162</c:v>
                </c:pt>
                <c:pt idx="1251">
                  <c:v>163</c:v>
                </c:pt>
                <c:pt idx="1252">
                  <c:v>161</c:v>
                </c:pt>
                <c:pt idx="1253">
                  <c:v>161</c:v>
                </c:pt>
                <c:pt idx="1254">
                  <c:v>159</c:v>
                </c:pt>
                <c:pt idx="1255">
                  <c:v>159</c:v>
                </c:pt>
                <c:pt idx="1256">
                  <c:v>158</c:v>
                </c:pt>
                <c:pt idx="1257">
                  <c:v>157</c:v>
                </c:pt>
                <c:pt idx="1258">
                  <c:v>157</c:v>
                </c:pt>
                <c:pt idx="1259">
                  <c:v>155</c:v>
                </c:pt>
                <c:pt idx="1260">
                  <c:v>153</c:v>
                </c:pt>
                <c:pt idx="1261">
                  <c:v>153</c:v>
                </c:pt>
                <c:pt idx="1262">
                  <c:v>152</c:v>
                </c:pt>
                <c:pt idx="1263">
                  <c:v>150</c:v>
                </c:pt>
                <c:pt idx="1264">
                  <c:v>147</c:v>
                </c:pt>
                <c:pt idx="1265">
                  <c:v>145</c:v>
                </c:pt>
                <c:pt idx="1266">
                  <c:v>143</c:v>
                </c:pt>
                <c:pt idx="1267">
                  <c:v>140</c:v>
                </c:pt>
                <c:pt idx="1268">
                  <c:v>136</c:v>
                </c:pt>
                <c:pt idx="1269">
                  <c:v>134</c:v>
                </c:pt>
                <c:pt idx="1270">
                  <c:v>133</c:v>
                </c:pt>
                <c:pt idx="1271">
                  <c:v>133</c:v>
                </c:pt>
                <c:pt idx="1272">
                  <c:v>132</c:v>
                </c:pt>
                <c:pt idx="1273">
                  <c:v>131</c:v>
                </c:pt>
                <c:pt idx="1274">
                  <c:v>131</c:v>
                </c:pt>
                <c:pt idx="1275">
                  <c:v>132</c:v>
                </c:pt>
                <c:pt idx="1276">
                  <c:v>133</c:v>
                </c:pt>
                <c:pt idx="1277">
                  <c:v>132</c:v>
                </c:pt>
                <c:pt idx="1278">
                  <c:v>132</c:v>
                </c:pt>
                <c:pt idx="1279">
                  <c:v>135</c:v>
                </c:pt>
                <c:pt idx="1280">
                  <c:v>135</c:v>
                </c:pt>
                <c:pt idx="1281">
                  <c:v>136</c:v>
                </c:pt>
                <c:pt idx="1282">
                  <c:v>136</c:v>
                </c:pt>
                <c:pt idx="1283">
                  <c:v>135</c:v>
                </c:pt>
                <c:pt idx="1284">
                  <c:v>135</c:v>
                </c:pt>
                <c:pt idx="1285">
                  <c:v>135</c:v>
                </c:pt>
                <c:pt idx="1286">
                  <c:v>135</c:v>
                </c:pt>
                <c:pt idx="1287">
                  <c:v>137</c:v>
                </c:pt>
                <c:pt idx="1288">
                  <c:v>137</c:v>
                </c:pt>
                <c:pt idx="1289">
                  <c:v>137</c:v>
                </c:pt>
                <c:pt idx="1290">
                  <c:v>137</c:v>
                </c:pt>
                <c:pt idx="1291">
                  <c:v>135</c:v>
                </c:pt>
                <c:pt idx="1292">
                  <c:v>134</c:v>
                </c:pt>
                <c:pt idx="1293">
                  <c:v>135</c:v>
                </c:pt>
                <c:pt idx="1294">
                  <c:v>134</c:v>
                </c:pt>
                <c:pt idx="1295">
                  <c:v>135</c:v>
                </c:pt>
                <c:pt idx="1296">
                  <c:v>138</c:v>
                </c:pt>
                <c:pt idx="1297">
                  <c:v>140</c:v>
                </c:pt>
                <c:pt idx="1298">
                  <c:v>138</c:v>
                </c:pt>
                <c:pt idx="1299">
                  <c:v>140</c:v>
                </c:pt>
                <c:pt idx="1300">
                  <c:v>142</c:v>
                </c:pt>
                <c:pt idx="1301">
                  <c:v>142</c:v>
                </c:pt>
                <c:pt idx="1302">
                  <c:v>142</c:v>
                </c:pt>
                <c:pt idx="1303">
                  <c:v>142</c:v>
                </c:pt>
                <c:pt idx="1304">
                  <c:v>141</c:v>
                </c:pt>
                <c:pt idx="1305">
                  <c:v>140</c:v>
                </c:pt>
                <c:pt idx="1306">
                  <c:v>139</c:v>
                </c:pt>
                <c:pt idx="1307">
                  <c:v>139</c:v>
                </c:pt>
                <c:pt idx="1308">
                  <c:v>137</c:v>
                </c:pt>
                <c:pt idx="1309">
                  <c:v>138</c:v>
                </c:pt>
                <c:pt idx="1310">
                  <c:v>137</c:v>
                </c:pt>
                <c:pt idx="1311">
                  <c:v>137</c:v>
                </c:pt>
                <c:pt idx="1312">
                  <c:v>137</c:v>
                </c:pt>
                <c:pt idx="1313">
                  <c:v>138</c:v>
                </c:pt>
                <c:pt idx="1314">
                  <c:v>137</c:v>
                </c:pt>
                <c:pt idx="1315">
                  <c:v>137</c:v>
                </c:pt>
                <c:pt idx="1316">
                  <c:v>137</c:v>
                </c:pt>
                <c:pt idx="1317">
                  <c:v>137</c:v>
                </c:pt>
                <c:pt idx="1318">
                  <c:v>137</c:v>
                </c:pt>
                <c:pt idx="1319">
                  <c:v>136</c:v>
                </c:pt>
                <c:pt idx="1320">
                  <c:v>135</c:v>
                </c:pt>
                <c:pt idx="1321">
                  <c:v>135</c:v>
                </c:pt>
                <c:pt idx="1322">
                  <c:v>136</c:v>
                </c:pt>
                <c:pt idx="1323">
                  <c:v>138</c:v>
                </c:pt>
                <c:pt idx="1324">
                  <c:v>139</c:v>
                </c:pt>
                <c:pt idx="1325">
                  <c:v>137</c:v>
                </c:pt>
                <c:pt idx="1326">
                  <c:v>138</c:v>
                </c:pt>
                <c:pt idx="1327">
                  <c:v>138</c:v>
                </c:pt>
                <c:pt idx="1328">
                  <c:v>141</c:v>
                </c:pt>
                <c:pt idx="1329">
                  <c:v>143</c:v>
                </c:pt>
                <c:pt idx="1330">
                  <c:v>143</c:v>
                </c:pt>
                <c:pt idx="1331">
                  <c:v>142</c:v>
                </c:pt>
                <c:pt idx="1332">
                  <c:v>139</c:v>
                </c:pt>
                <c:pt idx="1333">
                  <c:v>141</c:v>
                </c:pt>
                <c:pt idx="1334">
                  <c:v>140</c:v>
                </c:pt>
                <c:pt idx="1335">
                  <c:v>143</c:v>
                </c:pt>
                <c:pt idx="1336">
                  <c:v>148</c:v>
                </c:pt>
                <c:pt idx="1337">
                  <c:v>146</c:v>
                </c:pt>
                <c:pt idx="1338">
                  <c:v>148</c:v>
                </c:pt>
                <c:pt idx="1339">
                  <c:v>153</c:v>
                </c:pt>
                <c:pt idx="1340">
                  <c:v>155</c:v>
                </c:pt>
                <c:pt idx="1341">
                  <c:v>164</c:v>
                </c:pt>
                <c:pt idx="1342">
                  <c:v>163</c:v>
                </c:pt>
                <c:pt idx="1343">
                  <c:v>159</c:v>
                </c:pt>
                <c:pt idx="1344">
                  <c:v>159</c:v>
                </c:pt>
                <c:pt idx="1345">
                  <c:v>162</c:v>
                </c:pt>
                <c:pt idx="1346">
                  <c:v>163</c:v>
                </c:pt>
                <c:pt idx="1347">
                  <c:v>163</c:v>
                </c:pt>
                <c:pt idx="1348">
                  <c:v>162</c:v>
                </c:pt>
                <c:pt idx="1349">
                  <c:v>154</c:v>
                </c:pt>
                <c:pt idx="1350">
                  <c:v>154</c:v>
                </c:pt>
                <c:pt idx="1351">
                  <c:v>154</c:v>
                </c:pt>
                <c:pt idx="1352">
                  <c:v>158</c:v>
                </c:pt>
                <c:pt idx="1353">
                  <c:v>161</c:v>
                </c:pt>
                <c:pt idx="1354">
                  <c:v>159</c:v>
                </c:pt>
                <c:pt idx="1355">
                  <c:v>158</c:v>
                </c:pt>
                <c:pt idx="1356">
                  <c:v>159</c:v>
                </c:pt>
                <c:pt idx="1357">
                  <c:v>159</c:v>
                </c:pt>
                <c:pt idx="1358">
                  <c:v>151</c:v>
                </c:pt>
                <c:pt idx="1359">
                  <c:v>150</c:v>
                </c:pt>
                <c:pt idx="1360">
                  <c:v>149</c:v>
                </c:pt>
                <c:pt idx="1361">
                  <c:v>148</c:v>
                </c:pt>
                <c:pt idx="1362">
                  <c:v>149</c:v>
                </c:pt>
                <c:pt idx="1363">
                  <c:v>149</c:v>
                </c:pt>
                <c:pt idx="1364">
                  <c:v>145</c:v>
                </c:pt>
                <c:pt idx="1365">
                  <c:v>145</c:v>
                </c:pt>
                <c:pt idx="1366">
                  <c:v>141</c:v>
                </c:pt>
                <c:pt idx="1367">
                  <c:v>142</c:v>
                </c:pt>
                <c:pt idx="1368">
                  <c:v>140</c:v>
                </c:pt>
                <c:pt idx="1369">
                  <c:v>137</c:v>
                </c:pt>
                <c:pt idx="1370">
                  <c:v>137</c:v>
                </c:pt>
                <c:pt idx="1371">
                  <c:v>139</c:v>
                </c:pt>
                <c:pt idx="1372">
                  <c:v>139</c:v>
                </c:pt>
                <c:pt idx="1373">
                  <c:v>138</c:v>
                </c:pt>
                <c:pt idx="1374">
                  <c:v>140</c:v>
                </c:pt>
                <c:pt idx="1375">
                  <c:v>136</c:v>
                </c:pt>
                <c:pt idx="1376">
                  <c:v>139</c:v>
                </c:pt>
                <c:pt idx="1377">
                  <c:v>140</c:v>
                </c:pt>
                <c:pt idx="1378">
                  <c:v>141</c:v>
                </c:pt>
                <c:pt idx="1379">
                  <c:v>142</c:v>
                </c:pt>
                <c:pt idx="1380">
                  <c:v>142</c:v>
                </c:pt>
                <c:pt idx="1381">
                  <c:v>140</c:v>
                </c:pt>
                <c:pt idx="1382">
                  <c:v>138</c:v>
                </c:pt>
                <c:pt idx="1383">
                  <c:v>136</c:v>
                </c:pt>
                <c:pt idx="1384">
                  <c:v>138</c:v>
                </c:pt>
                <c:pt idx="1385">
                  <c:v>138</c:v>
                </c:pt>
                <c:pt idx="1386">
                  <c:v>137</c:v>
                </c:pt>
                <c:pt idx="1387">
                  <c:v>137</c:v>
                </c:pt>
                <c:pt idx="1388">
                  <c:v>139</c:v>
                </c:pt>
                <c:pt idx="1389">
                  <c:v>142</c:v>
                </c:pt>
                <c:pt idx="1390">
                  <c:v>141</c:v>
                </c:pt>
                <c:pt idx="1391">
                  <c:v>143.67859000000001</c:v>
                </c:pt>
                <c:pt idx="1392">
                  <c:v>146.54660999999999</c:v>
                </c:pt>
                <c:pt idx="1393">
                  <c:v>142.49216999999999</c:v>
                </c:pt>
                <c:pt idx="1394">
                  <c:v>141.40891999999999</c:v>
                </c:pt>
                <c:pt idx="1395">
                  <c:v>140.82068000000001</c:v>
                </c:pt>
                <c:pt idx="1396">
                  <c:v>140.57151999999999</c:v>
                </c:pt>
                <c:pt idx="1397">
                  <c:v>140.87969000000001</c:v>
                </c:pt>
                <c:pt idx="1398">
                  <c:v>139.77456000000001</c:v>
                </c:pt>
                <c:pt idx="1399">
                  <c:v>139.61322999999999</c:v>
                </c:pt>
                <c:pt idx="1400">
                  <c:v>138.17401000000001</c:v>
                </c:pt>
                <c:pt idx="1401">
                  <c:v>137.34514999999999</c:v>
                </c:pt>
                <c:pt idx="1402">
                  <c:v>137.79069000000001</c:v>
                </c:pt>
                <c:pt idx="1403">
                  <c:v>137.60821000000001</c:v>
                </c:pt>
                <c:pt idx="1404">
                  <c:v>132.08123000000001</c:v>
                </c:pt>
                <c:pt idx="1405">
                  <c:v>131.82884999999999</c:v>
                </c:pt>
                <c:pt idx="1406">
                  <c:v>130.13673</c:v>
                </c:pt>
                <c:pt idx="1407">
                  <c:v>128.11452</c:v>
                </c:pt>
                <c:pt idx="1408">
                  <c:v>127.85759</c:v>
                </c:pt>
                <c:pt idx="1409">
                  <c:v>125.06861000000001</c:v>
                </c:pt>
                <c:pt idx="1410">
                  <c:v>124.80052000000001</c:v>
                </c:pt>
                <c:pt idx="1411">
                  <c:v>125.89035</c:v>
                </c:pt>
                <c:pt idx="1412">
                  <c:v>125.03137</c:v>
                </c:pt>
                <c:pt idx="1413">
                  <c:v>125.06009</c:v>
                </c:pt>
                <c:pt idx="1414">
                  <c:v>126.91412</c:v>
                </c:pt>
                <c:pt idx="1415">
                  <c:v>130.89328</c:v>
                </c:pt>
                <c:pt idx="1416">
                  <c:v>129.96061</c:v>
                </c:pt>
                <c:pt idx="1417">
                  <c:v>128.22854000000001</c:v>
                </c:pt>
                <c:pt idx="1418">
                  <c:v>129.71110999999999</c:v>
                </c:pt>
                <c:pt idx="1419">
                  <c:v>129.71110999999999</c:v>
                </c:pt>
                <c:pt idx="1420">
                  <c:v>129.71110999999999</c:v>
                </c:pt>
                <c:pt idx="1421">
                  <c:v>129.24181999999999</c:v>
                </c:pt>
                <c:pt idx="1422">
                  <c:v>127.55873</c:v>
                </c:pt>
                <c:pt idx="1423">
                  <c:v>128.99948000000001</c:v>
                </c:pt>
                <c:pt idx="1424">
                  <c:v>129.01212000000001</c:v>
                </c:pt>
                <c:pt idx="1425">
                  <c:v>128.95509000000001</c:v>
                </c:pt>
                <c:pt idx="1426">
                  <c:v>127.25094</c:v>
                </c:pt>
                <c:pt idx="1427">
                  <c:v>127.64578</c:v>
                </c:pt>
                <c:pt idx="1428">
                  <c:v>128.71235999999999</c:v>
                </c:pt>
                <c:pt idx="1429">
                  <c:v>126.62407</c:v>
                </c:pt>
                <c:pt idx="1430">
                  <c:v>129.03399999999999</c:v>
                </c:pt>
                <c:pt idx="1431">
                  <c:v>128.30600000000001</c:v>
                </c:pt>
                <c:pt idx="1432">
                  <c:v>127.90796</c:v>
                </c:pt>
                <c:pt idx="1433">
                  <c:v>129.06820999999999</c:v>
                </c:pt>
                <c:pt idx="1434">
                  <c:v>128.91702000000001</c:v>
                </c:pt>
                <c:pt idx="1435">
                  <c:v>128.09235000000001</c:v>
                </c:pt>
                <c:pt idx="1436">
                  <c:v>129.65370999999999</c:v>
                </c:pt>
                <c:pt idx="1437">
                  <c:v>129.43716000000001</c:v>
                </c:pt>
                <c:pt idx="1438">
                  <c:v>129.82937999999999</c:v>
                </c:pt>
                <c:pt idx="1439">
                  <c:v>131.22024999999999</c:v>
                </c:pt>
                <c:pt idx="1440">
                  <c:v>133.33025000000001</c:v>
                </c:pt>
                <c:pt idx="1441">
                  <c:v>132.66716</c:v>
                </c:pt>
                <c:pt idx="1442">
                  <c:v>135.14232999999999</c:v>
                </c:pt>
                <c:pt idx="1443">
                  <c:v>137.48184000000001</c:v>
                </c:pt>
                <c:pt idx="1444">
                  <c:v>137.36371</c:v>
                </c:pt>
                <c:pt idx="1445">
                  <c:v>137.36371</c:v>
                </c:pt>
                <c:pt idx="1446">
                  <c:v>137.64966000000001</c:v>
                </c:pt>
                <c:pt idx="1447">
                  <c:v>138.62715</c:v>
                </c:pt>
                <c:pt idx="1448">
                  <c:v>139.29067000000001</c:v>
                </c:pt>
                <c:pt idx="1449">
                  <c:v>139.01496</c:v>
                </c:pt>
                <c:pt idx="1450">
                  <c:v>139.30188000000001</c:v>
                </c:pt>
                <c:pt idx="1451">
                  <c:v>137.57496</c:v>
                </c:pt>
                <c:pt idx="1452">
                  <c:v>139.72989000000001</c:v>
                </c:pt>
                <c:pt idx="1453">
                  <c:v>141.42582999999999</c:v>
                </c:pt>
                <c:pt idx="1454">
                  <c:v>143.06796</c:v>
                </c:pt>
                <c:pt idx="1455">
                  <c:v>143.9804</c:v>
                </c:pt>
                <c:pt idx="1456">
                  <c:v>142.97075000000001</c:v>
                </c:pt>
                <c:pt idx="1457">
                  <c:v>145.88952</c:v>
                </c:pt>
                <c:pt idx="1458">
                  <c:v>151.27315999999999</c:v>
                </c:pt>
                <c:pt idx="1459">
                  <c:v>149.58332999999999</c:v>
                </c:pt>
                <c:pt idx="1460">
                  <c:v>151.44206</c:v>
                </c:pt>
                <c:pt idx="1461">
                  <c:v>149.40343999999999</c:v>
                </c:pt>
                <c:pt idx="1462">
                  <c:v>150.30166</c:v>
                </c:pt>
                <c:pt idx="1463">
                  <c:v>155.27726000000001</c:v>
                </c:pt>
                <c:pt idx="1464">
                  <c:v>155.99719999999999</c:v>
                </c:pt>
                <c:pt idx="1465">
                  <c:v>157.42086</c:v>
                </c:pt>
                <c:pt idx="1466">
                  <c:v>157.40442999999999</c:v>
                </c:pt>
                <c:pt idx="1467">
                  <c:v>154.63678999999999</c:v>
                </c:pt>
                <c:pt idx="1468">
                  <c:v>150.64073999999999</c:v>
                </c:pt>
                <c:pt idx="1469">
                  <c:v>150.11747</c:v>
                </c:pt>
                <c:pt idx="1470">
                  <c:v>150.11747</c:v>
                </c:pt>
                <c:pt idx="1471">
                  <c:v>150.00348</c:v>
                </c:pt>
                <c:pt idx="1472">
                  <c:v>153.18588</c:v>
                </c:pt>
                <c:pt idx="1473">
                  <c:v>152.13323</c:v>
                </c:pt>
                <c:pt idx="1474">
                  <c:v>157.93798000000001</c:v>
                </c:pt>
                <c:pt idx="1475">
                  <c:v>164.84788</c:v>
                </c:pt>
                <c:pt idx="1476">
                  <c:v>168.71328</c:v>
                </c:pt>
                <c:pt idx="1477">
                  <c:v>167.77218999999999</c:v>
                </c:pt>
                <c:pt idx="1478">
                  <c:v>168.42671999999999</c:v>
                </c:pt>
                <c:pt idx="1479">
                  <c:v>170.80975000000001</c:v>
                </c:pt>
                <c:pt idx="1480">
                  <c:v>174.34584000000001</c:v>
                </c:pt>
                <c:pt idx="1481">
                  <c:v>174.03980000000001</c:v>
                </c:pt>
                <c:pt idx="1482">
                  <c:v>170.43242000000001</c:v>
                </c:pt>
                <c:pt idx="1483">
                  <c:v>166.13244</c:v>
                </c:pt>
                <c:pt idx="1484">
                  <c:v>164.2997</c:v>
                </c:pt>
                <c:pt idx="1485">
                  <c:v>164.96629999999999</c:v>
                </c:pt>
                <c:pt idx="1486">
                  <c:v>164.29592</c:v>
                </c:pt>
                <c:pt idx="1487">
                  <c:v>167.65486000000001</c:v>
                </c:pt>
                <c:pt idx="1488">
                  <c:v>168.81881000000001</c:v>
                </c:pt>
                <c:pt idx="1489">
                  <c:v>172.66479000000001</c:v>
                </c:pt>
                <c:pt idx="1490">
                  <c:v>174.85757000000001</c:v>
                </c:pt>
                <c:pt idx="1491">
                  <c:v>179.29342</c:v>
                </c:pt>
                <c:pt idx="1492">
                  <c:v>182.54405</c:v>
                </c:pt>
                <c:pt idx="1493">
                  <c:v>188.39779999999999</c:v>
                </c:pt>
                <c:pt idx="1494">
                  <c:v>198.14263</c:v>
                </c:pt>
                <c:pt idx="1495">
                  <c:v>202.33450999999999</c:v>
                </c:pt>
                <c:pt idx="1496">
                  <c:v>211.38509999999999</c:v>
                </c:pt>
                <c:pt idx="1497">
                  <c:v>217.61024</c:v>
                </c:pt>
                <c:pt idx="1498">
                  <c:v>225.39411999999999</c:v>
                </c:pt>
                <c:pt idx="1499">
                  <c:v>226.39379</c:v>
                </c:pt>
                <c:pt idx="1500">
                  <c:v>224.12700000000001</c:v>
                </c:pt>
                <c:pt idx="1501">
                  <c:v>223.66435000000001</c:v>
                </c:pt>
                <c:pt idx="1502">
                  <c:v>222.27708999999999</c:v>
                </c:pt>
                <c:pt idx="1503">
                  <c:v>227.95384000000001</c:v>
                </c:pt>
                <c:pt idx="1504">
                  <c:v>228.79012</c:v>
                </c:pt>
                <c:pt idx="1505">
                  <c:v>231.5112</c:v>
                </c:pt>
                <c:pt idx="1506">
                  <c:v>238.45735999999999</c:v>
                </c:pt>
                <c:pt idx="1507">
                  <c:v>240.11917</c:v>
                </c:pt>
                <c:pt idx="1508">
                  <c:v>239.08642</c:v>
                </c:pt>
                <c:pt idx="1509">
                  <c:v>238.41046</c:v>
                </c:pt>
                <c:pt idx="1510">
                  <c:v>238.42827</c:v>
                </c:pt>
                <c:pt idx="1511">
                  <c:v>236.75154000000001</c:v>
                </c:pt>
                <c:pt idx="1512">
                  <c:v>230.36537000000001</c:v>
                </c:pt>
                <c:pt idx="1513">
                  <c:v>229.22721000000001</c:v>
                </c:pt>
                <c:pt idx="1514">
                  <c:v>231.14324999999999</c:v>
                </c:pt>
                <c:pt idx="1515">
                  <c:v>231.14324999999999</c:v>
                </c:pt>
                <c:pt idx="1516">
                  <c:v>244.78689</c:v>
                </c:pt>
                <c:pt idx="1517">
                  <c:v>242.98948999999999</c:v>
                </c:pt>
                <c:pt idx="1518">
                  <c:v>243.56932</c:v>
                </c:pt>
                <c:pt idx="1519">
                  <c:v>250.34922</c:v>
                </c:pt>
                <c:pt idx="1520">
                  <c:v>259.76123000000001</c:v>
                </c:pt>
                <c:pt idx="1521">
                  <c:v>264.84672</c:v>
                </c:pt>
                <c:pt idx="1522">
                  <c:v>265.25894</c:v>
                </c:pt>
                <c:pt idx="1523">
                  <c:v>261.23716000000002</c:v>
                </c:pt>
                <c:pt idx="1524">
                  <c:v>259.23428999999999</c:v>
                </c:pt>
                <c:pt idx="1525">
                  <c:v>261.31500999999997</c:v>
                </c:pt>
                <c:pt idx="1526">
                  <c:v>263.51907</c:v>
                </c:pt>
                <c:pt idx="1527">
                  <c:v>265.57154000000003</c:v>
                </c:pt>
                <c:pt idx="1528">
                  <c:v>275.11410999999998</c:v>
                </c:pt>
                <c:pt idx="1529">
                  <c:v>279.81837999999999</c:v>
                </c:pt>
                <c:pt idx="1530">
                  <c:v>280.47158999999999</c:v>
                </c:pt>
                <c:pt idx="1531">
                  <c:v>274.09841</c:v>
                </c:pt>
                <c:pt idx="1532">
                  <c:v>273.98298</c:v>
                </c:pt>
                <c:pt idx="1533">
                  <c:v>270.84944999999999</c:v>
                </c:pt>
                <c:pt idx="1534">
                  <c:v>273.10534999999999</c:v>
                </c:pt>
                <c:pt idx="1535">
                  <c:v>271.32749999999999</c:v>
                </c:pt>
                <c:pt idx="1536">
                  <c:v>279.41232000000002</c:v>
                </c:pt>
                <c:pt idx="1537">
                  <c:v>277.66521999999998</c:v>
                </c:pt>
                <c:pt idx="1538">
                  <c:v>271.91131000000001</c:v>
                </c:pt>
                <c:pt idx="1539">
                  <c:v>270.07128</c:v>
                </c:pt>
                <c:pt idx="1540">
                  <c:v>270.07128</c:v>
                </c:pt>
                <c:pt idx="1541">
                  <c:v>235.95500000000001</c:v>
                </c:pt>
                <c:pt idx="1542">
                  <c:v>225.221</c:v>
                </c:pt>
                <c:pt idx="1543">
                  <c:v>229.97800000000001</c:v>
                </c:pt>
                <c:pt idx="1544">
                  <c:v>222.92500000000001</c:v>
                </c:pt>
                <c:pt idx="1545">
                  <c:v>230.96700000000001</c:v>
                </c:pt>
                <c:pt idx="1546">
                  <c:v>237.01900000000001</c:v>
                </c:pt>
                <c:pt idx="1547">
                  <c:v>232.10599999999999</c:v>
                </c:pt>
                <c:pt idx="1548">
                  <c:v>235.809</c:v>
                </c:pt>
                <c:pt idx="1549">
                  <c:v>230.19499999999999</c:v>
                </c:pt>
                <c:pt idx="1550">
                  <c:v>230.73099999999999</c:v>
                </c:pt>
                <c:pt idx="1551">
                  <c:v>233.70000000000002</c:v>
                </c:pt>
                <c:pt idx="1552">
                  <c:v>236.75900000000001</c:v>
                </c:pt>
                <c:pt idx="1553">
                  <c:v>220.70400000000001</c:v>
                </c:pt>
                <c:pt idx="1554">
                  <c:v>220.35400000000001</c:v>
                </c:pt>
                <c:pt idx="1555">
                  <c:v>233.88499999999999</c:v>
                </c:pt>
                <c:pt idx="1556">
                  <c:v>269.39499999999998</c:v>
                </c:pt>
                <c:pt idx="1557">
                  <c:v>263.25799999999998</c:v>
                </c:pt>
                <c:pt idx="1558">
                  <c:v>261.14600000000002</c:v>
                </c:pt>
                <c:pt idx="1559">
                  <c:v>267.13400000000001</c:v>
                </c:pt>
                <c:pt idx="1560">
                  <c:v>271.55799999999999</c:v>
                </c:pt>
                <c:pt idx="1561">
                  <c:v>272.58</c:v>
                </c:pt>
                <c:pt idx="1562">
                  <c:v>282.44900000000001</c:v>
                </c:pt>
                <c:pt idx="1563">
                  <c:v>281.55599999999998</c:v>
                </c:pt>
                <c:pt idx="1564">
                  <c:v>271.80500000000001</c:v>
                </c:pt>
                <c:pt idx="1565">
                  <c:v>281.00700000000001</c:v>
                </c:pt>
                <c:pt idx="1566">
                  <c:v>288.91000000000003</c:v>
                </c:pt>
                <c:pt idx="1567">
                  <c:v>290.27300000000002</c:v>
                </c:pt>
                <c:pt idx="1568">
                  <c:v>286.82800000000003</c:v>
                </c:pt>
                <c:pt idx="1569">
                  <c:v>282.80500000000001</c:v>
                </c:pt>
                <c:pt idx="1570">
                  <c:v>296.01400000000001</c:v>
                </c:pt>
                <c:pt idx="1571">
                  <c:v>301.69900000000001</c:v>
                </c:pt>
                <c:pt idx="1572">
                  <c:v>298.06900000000002</c:v>
                </c:pt>
                <c:pt idx="1573">
                  <c:v>296.36799999999999</c:v>
                </c:pt>
                <c:pt idx="1574">
                  <c:v>300.654</c:v>
                </c:pt>
                <c:pt idx="1575">
                  <c:v>309.47500000000002</c:v>
                </c:pt>
                <c:pt idx="1576">
                  <c:v>312.31</c:v>
                </c:pt>
                <c:pt idx="1577">
                  <c:v>321.435</c:v>
                </c:pt>
                <c:pt idx="1578">
                  <c:v>320.322</c:v>
                </c:pt>
                <c:pt idx="1579">
                  <c:v>316.76499999999999</c:v>
                </c:pt>
                <c:pt idx="1580">
                  <c:v>302.95100000000002</c:v>
                </c:pt>
                <c:pt idx="1581">
                  <c:v>304.589</c:v>
                </c:pt>
                <c:pt idx="1582">
                  <c:v>305.58199999999999</c:v>
                </c:pt>
                <c:pt idx="1583">
                  <c:v>314.94600000000003</c:v>
                </c:pt>
                <c:pt idx="1584">
                  <c:v>306.41700000000003</c:v>
                </c:pt>
                <c:pt idx="1585">
                  <c:v>316.43900000000002</c:v>
                </c:pt>
                <c:pt idx="1586">
                  <c:v>315.29000000000002</c:v>
                </c:pt>
                <c:pt idx="1587">
                  <c:v>328.99200000000002</c:v>
                </c:pt>
                <c:pt idx="1588">
                  <c:v>326.11400000000003</c:v>
                </c:pt>
                <c:pt idx="1589">
                  <c:v>333.24200000000002</c:v>
                </c:pt>
                <c:pt idx="1590">
                  <c:v>331.10200000000003</c:v>
                </c:pt>
                <c:pt idx="1591">
                  <c:v>322.12600000000003</c:v>
                </c:pt>
                <c:pt idx="1592">
                  <c:v>319.279</c:v>
                </c:pt>
                <c:pt idx="1593">
                  <c:v>317.67</c:v>
                </c:pt>
                <c:pt idx="1594">
                  <c:v>318.024</c:v>
                </c:pt>
                <c:pt idx="1595">
                  <c:v>318.024</c:v>
                </c:pt>
                <c:pt idx="1596">
                  <c:v>318.08699999999999</c:v>
                </c:pt>
                <c:pt idx="1597">
                  <c:v>319.798</c:v>
                </c:pt>
                <c:pt idx="1598">
                  <c:v>324.25400000000002</c:v>
                </c:pt>
                <c:pt idx="1599">
                  <c:v>351.88299999999998</c:v>
                </c:pt>
                <c:pt idx="1600">
                  <c:v>351.89800000000002</c:v>
                </c:pt>
                <c:pt idx="1601">
                  <c:v>342.97399999999999</c:v>
                </c:pt>
                <c:pt idx="1602">
                  <c:v>340.07400000000001</c:v>
                </c:pt>
                <c:pt idx="1603">
                  <c:v>348.09800000000001</c:v>
                </c:pt>
                <c:pt idx="1604">
                  <c:v>349.40800000000002</c:v>
                </c:pt>
                <c:pt idx="1605">
                  <c:v>350.98700000000002</c:v>
                </c:pt>
                <c:pt idx="1606">
                  <c:v>347.13900000000001</c:v>
                </c:pt>
                <c:pt idx="1607">
                  <c:v>349.99700000000001</c:v>
                </c:pt>
                <c:pt idx="1608">
                  <c:v>347.51600000000002</c:v>
                </c:pt>
                <c:pt idx="1609">
                  <c:v>351.23500000000001</c:v>
                </c:pt>
                <c:pt idx="1610">
                  <c:v>351.94299999999998</c:v>
                </c:pt>
                <c:pt idx="1611">
                  <c:v>347.74599999999998</c:v>
                </c:pt>
                <c:pt idx="1612">
                  <c:v>346.31200000000001</c:v>
                </c:pt>
                <c:pt idx="1613">
                  <c:v>334.40699999999998</c:v>
                </c:pt>
                <c:pt idx="1614">
                  <c:v>323.79599999999999</c:v>
                </c:pt>
                <c:pt idx="1615">
                  <c:v>315.46699999999998</c:v>
                </c:pt>
                <c:pt idx="1616">
                  <c:v>313.32600000000002</c:v>
                </c:pt>
                <c:pt idx="1617">
                  <c:v>313.73500000000001</c:v>
                </c:pt>
                <c:pt idx="1618">
                  <c:v>314.92500000000001</c:v>
                </c:pt>
                <c:pt idx="1619">
                  <c:v>313.33499999999998</c:v>
                </c:pt>
                <c:pt idx="1620">
                  <c:v>319.00200000000001</c:v>
                </c:pt>
                <c:pt idx="1621">
                  <c:v>317.94499999999999</c:v>
                </c:pt>
                <c:pt idx="1622">
                  <c:v>311.56200000000001</c:v>
                </c:pt>
                <c:pt idx="1623">
                  <c:v>306.56</c:v>
                </c:pt>
                <c:pt idx="1624">
                  <c:v>296.81099999999998</c:v>
                </c:pt>
                <c:pt idx="1625">
                  <c:v>299.95300000000003</c:v>
                </c:pt>
                <c:pt idx="1626">
                  <c:v>293.22399999999999</c:v>
                </c:pt>
                <c:pt idx="1627">
                  <c:v>289.3</c:v>
                </c:pt>
                <c:pt idx="1628">
                  <c:v>281.63200000000001</c:v>
                </c:pt>
                <c:pt idx="1629">
                  <c:v>290.77800000000002</c:v>
                </c:pt>
                <c:pt idx="1630">
                  <c:v>287.59300000000002</c:v>
                </c:pt>
                <c:pt idx="1631">
                  <c:v>287.65199999999999</c:v>
                </c:pt>
                <c:pt idx="1632">
                  <c:v>290.15800000000002</c:v>
                </c:pt>
                <c:pt idx="1633">
                  <c:v>292.76499999999999</c:v>
                </c:pt>
                <c:pt idx="1634">
                  <c:v>286.62700000000001</c:v>
                </c:pt>
                <c:pt idx="1635">
                  <c:v>282.95800000000003</c:v>
                </c:pt>
                <c:pt idx="1636">
                  <c:v>280.78199999999998</c:v>
                </c:pt>
                <c:pt idx="1637">
                  <c:v>278.524</c:v>
                </c:pt>
                <c:pt idx="1638">
                  <c:v>272.67599999999999</c:v>
                </c:pt>
                <c:pt idx="1639">
                  <c:v>265.62099999999998</c:v>
                </c:pt>
                <c:pt idx="1640">
                  <c:v>268.20699999999999</c:v>
                </c:pt>
                <c:pt idx="1641">
                  <c:v>259.64100000000002</c:v>
                </c:pt>
                <c:pt idx="1642">
                  <c:v>253.53200000000001</c:v>
                </c:pt>
                <c:pt idx="1643">
                  <c:v>245.70000000000002</c:v>
                </c:pt>
                <c:pt idx="1644">
                  <c:v>249.04500000000002</c:v>
                </c:pt>
                <c:pt idx="1645">
                  <c:v>246.04300000000001</c:v>
                </c:pt>
                <c:pt idx="1646">
                  <c:v>254.988</c:v>
                </c:pt>
                <c:pt idx="1647">
                  <c:v>253.88</c:v>
                </c:pt>
                <c:pt idx="1648">
                  <c:v>246.703</c:v>
                </c:pt>
                <c:pt idx="1649">
                  <c:v>247.607</c:v>
                </c:pt>
                <c:pt idx="1650">
                  <c:v>247.833</c:v>
                </c:pt>
                <c:pt idx="1651">
                  <c:v>241.12700000000001</c:v>
                </c:pt>
                <c:pt idx="1652">
                  <c:v>228.99299999999999</c:v>
                </c:pt>
                <c:pt idx="1653">
                  <c:v>227.27700000000002</c:v>
                </c:pt>
                <c:pt idx="1654">
                  <c:v>220.09300000000002</c:v>
                </c:pt>
                <c:pt idx="1655">
                  <c:v>219.53900000000002</c:v>
                </c:pt>
                <c:pt idx="1656">
                  <c:v>218.02</c:v>
                </c:pt>
                <c:pt idx="1657">
                  <c:v>222.708</c:v>
                </c:pt>
                <c:pt idx="1658">
                  <c:v>229.316</c:v>
                </c:pt>
                <c:pt idx="1659">
                  <c:v>233.392</c:v>
                </c:pt>
                <c:pt idx="1660">
                  <c:v>227.874</c:v>
                </c:pt>
                <c:pt idx="1661">
                  <c:v>233.70699999999999</c:v>
                </c:pt>
                <c:pt idx="1662">
                  <c:v>236.88</c:v>
                </c:pt>
                <c:pt idx="1663">
                  <c:v>240.78200000000001</c:v>
                </c:pt>
                <c:pt idx="1664">
                  <c:v>238.334</c:v>
                </c:pt>
                <c:pt idx="1665">
                  <c:v>237.91800000000001</c:v>
                </c:pt>
                <c:pt idx="1666">
                  <c:v>236.4</c:v>
                </c:pt>
                <c:pt idx="1667">
                  <c:v>238.24700000000001</c:v>
                </c:pt>
                <c:pt idx="1668">
                  <c:v>243.75700000000001</c:v>
                </c:pt>
                <c:pt idx="1669">
                  <c:v>243.75700000000001</c:v>
                </c:pt>
                <c:pt idx="1670">
                  <c:v>243.75700000000001</c:v>
                </c:pt>
                <c:pt idx="1671">
                  <c:v>243.41</c:v>
                </c:pt>
                <c:pt idx="1672">
                  <c:v>260.18099999999998</c:v>
                </c:pt>
                <c:pt idx="1673">
                  <c:v>257.90199999999999</c:v>
                </c:pt>
                <c:pt idx="1674">
                  <c:v>241.77799999999999</c:v>
                </c:pt>
                <c:pt idx="1675">
                  <c:v>258.98599999999999</c:v>
                </c:pt>
                <c:pt idx="1676">
                  <c:v>255.429</c:v>
                </c:pt>
                <c:pt idx="1677">
                  <c:v>238.29900000000001</c:v>
                </c:pt>
                <c:pt idx="1678">
                  <c:v>251.024</c:v>
                </c:pt>
                <c:pt idx="1679">
                  <c:v>251.137</c:v>
                </c:pt>
                <c:pt idx="1680">
                  <c:v>261.17900000000003</c:v>
                </c:pt>
                <c:pt idx="1681">
                  <c:v>254.51000000000002</c:v>
                </c:pt>
                <c:pt idx="1682">
                  <c:v>249.899</c:v>
                </c:pt>
                <c:pt idx="1683">
                  <c:v>244.47</c:v>
                </c:pt>
                <c:pt idx="1684">
                  <c:v>252.54599999999999</c:v>
                </c:pt>
                <c:pt idx="1685">
                  <c:v>253.69300000000001</c:v>
                </c:pt>
                <c:pt idx="1686">
                  <c:v>253.69300000000001</c:v>
                </c:pt>
                <c:pt idx="1687">
                  <c:v>255.66400000000002</c:v>
                </c:pt>
                <c:pt idx="1688">
                  <c:v>250.00700000000001</c:v>
                </c:pt>
                <c:pt idx="1689">
                  <c:v>249.57300000000001</c:v>
                </c:pt>
                <c:pt idx="1690">
                  <c:v>250.07900000000001</c:v>
                </c:pt>
                <c:pt idx="1691">
                  <c:v>251.13300000000001</c:v>
                </c:pt>
                <c:pt idx="1692">
                  <c:v>254.73099999999999</c:v>
                </c:pt>
                <c:pt idx="1693">
                  <c:v>251.982</c:v>
                </c:pt>
                <c:pt idx="1694">
                  <c:v>253.30100000000002</c:v>
                </c:pt>
                <c:pt idx="1695">
                  <c:v>262.30900000000003</c:v>
                </c:pt>
                <c:pt idx="1696">
                  <c:v>263.86200000000002</c:v>
                </c:pt>
                <c:pt idx="1697">
                  <c:v>266.01300000000003</c:v>
                </c:pt>
                <c:pt idx="1698">
                  <c:v>271.774</c:v>
                </c:pt>
                <c:pt idx="1699">
                  <c:v>273.77600000000001</c:v>
                </c:pt>
                <c:pt idx="1700">
                  <c:v>272.73599999999999</c:v>
                </c:pt>
                <c:pt idx="1701">
                  <c:v>265.11099999999999</c:v>
                </c:pt>
                <c:pt idx="1702">
                  <c:v>262.96699999999998</c:v>
                </c:pt>
                <c:pt idx="1703">
                  <c:v>268.56200000000001</c:v>
                </c:pt>
                <c:pt idx="1704">
                  <c:v>269.58699999999999</c:v>
                </c:pt>
                <c:pt idx="1705">
                  <c:v>268.834</c:v>
                </c:pt>
                <c:pt idx="1706">
                  <c:v>276.714</c:v>
                </c:pt>
                <c:pt idx="1707">
                  <c:v>281.96600000000001</c:v>
                </c:pt>
                <c:pt idx="1708">
                  <c:v>286.65800000000002</c:v>
                </c:pt>
                <c:pt idx="1709">
                  <c:v>283.12400000000002</c:v>
                </c:pt>
                <c:pt idx="1710">
                  <c:v>282.29700000000003</c:v>
                </c:pt>
                <c:pt idx="1711">
                  <c:v>263.68900000000002</c:v>
                </c:pt>
                <c:pt idx="1712">
                  <c:v>257.3</c:v>
                </c:pt>
                <c:pt idx="1713">
                  <c:v>261.92099999999999</c:v>
                </c:pt>
                <c:pt idx="1714">
                  <c:v>264.01</c:v>
                </c:pt>
                <c:pt idx="1715">
                  <c:v>255.1</c:v>
                </c:pt>
                <c:pt idx="1716">
                  <c:v>251.56200000000001</c:v>
                </c:pt>
                <c:pt idx="1717">
                  <c:v>255.15700000000001</c:v>
                </c:pt>
                <c:pt idx="1718">
                  <c:v>253.898</c:v>
                </c:pt>
                <c:pt idx="1719">
                  <c:v>258.666</c:v>
                </c:pt>
                <c:pt idx="1720">
                  <c:v>248.55799999999999</c:v>
                </c:pt>
                <c:pt idx="1721">
                  <c:v>239.83799999999999</c:v>
                </c:pt>
                <c:pt idx="1722">
                  <c:v>245.477</c:v>
                </c:pt>
                <c:pt idx="1723">
                  <c:v>239.113</c:v>
                </c:pt>
                <c:pt idx="1724">
                  <c:v>249.78800000000001</c:v>
                </c:pt>
                <c:pt idx="1725">
                  <c:v>246.541</c:v>
                </c:pt>
                <c:pt idx="1726">
                  <c:v>240.97400000000002</c:v>
                </c:pt>
                <c:pt idx="1727">
                  <c:v>243.952</c:v>
                </c:pt>
                <c:pt idx="1728">
                  <c:v>231.065</c:v>
                </c:pt>
                <c:pt idx="1729">
                  <c:v>234.45500000000001</c:v>
                </c:pt>
                <c:pt idx="1730">
                  <c:v>232.035</c:v>
                </c:pt>
                <c:pt idx="1731">
                  <c:v>247.98500000000001</c:v>
                </c:pt>
                <c:pt idx="1732">
                  <c:v>256.47000000000003</c:v>
                </c:pt>
                <c:pt idx="1733">
                  <c:v>262.77100000000002</c:v>
                </c:pt>
                <c:pt idx="1734">
                  <c:v>260.916</c:v>
                </c:pt>
                <c:pt idx="1735">
                  <c:v>254.96700000000001</c:v>
                </c:pt>
                <c:pt idx="1736">
                  <c:v>249.012</c:v>
                </c:pt>
                <c:pt idx="1737">
                  <c:v>243.67000000000002</c:v>
                </c:pt>
                <c:pt idx="1738">
                  <c:v>242.86700000000002</c:v>
                </c:pt>
                <c:pt idx="1739">
                  <c:v>236.66800000000001</c:v>
                </c:pt>
                <c:pt idx="1740">
                  <c:v>238.84200000000001</c:v>
                </c:pt>
                <c:pt idx="1741">
                  <c:v>234.18600000000001</c:v>
                </c:pt>
                <c:pt idx="1742">
                  <c:v>238.53</c:v>
                </c:pt>
                <c:pt idx="1743">
                  <c:v>241.10599999999999</c:v>
                </c:pt>
                <c:pt idx="1744">
                  <c:v>242.03900000000002</c:v>
                </c:pt>
                <c:pt idx="1745">
                  <c:v>238.625</c:v>
                </c:pt>
                <c:pt idx="1746">
                  <c:v>229.97</c:v>
                </c:pt>
                <c:pt idx="1747">
                  <c:v>221.69300000000001</c:v>
                </c:pt>
                <c:pt idx="1748">
                  <c:v>222.56700000000001</c:v>
                </c:pt>
                <c:pt idx="1749">
                  <c:v>216.09399999999999</c:v>
                </c:pt>
                <c:pt idx="1750">
                  <c:v>205.40299999999999</c:v>
                </c:pt>
                <c:pt idx="1751">
                  <c:v>212.47300000000001</c:v>
                </c:pt>
                <c:pt idx="1752">
                  <c:v>200.19300000000001</c:v>
                </c:pt>
                <c:pt idx="1753">
                  <c:v>202.97</c:v>
                </c:pt>
                <c:pt idx="1754">
                  <c:v>194.922</c:v>
                </c:pt>
                <c:pt idx="1755">
                  <c:v>199.09200000000001</c:v>
                </c:pt>
                <c:pt idx="1756">
                  <c:v>198.85400000000001</c:v>
                </c:pt>
                <c:pt idx="1757">
                  <c:v>208.52500000000001</c:v>
                </c:pt>
                <c:pt idx="1758">
                  <c:v>208.28700000000001</c:v>
                </c:pt>
                <c:pt idx="1759">
                  <c:v>203.143</c:v>
                </c:pt>
                <c:pt idx="1760">
                  <c:v>196.46700000000001</c:v>
                </c:pt>
                <c:pt idx="1761">
                  <c:v>199.88300000000001</c:v>
                </c:pt>
                <c:pt idx="1762">
                  <c:v>203.49199999999999</c:v>
                </c:pt>
                <c:pt idx="1763">
                  <c:v>200.875</c:v>
                </c:pt>
                <c:pt idx="1764">
                  <c:v>195.113</c:v>
                </c:pt>
                <c:pt idx="1765">
                  <c:v>201.97200000000001</c:v>
                </c:pt>
                <c:pt idx="1766">
                  <c:v>205.21100000000001</c:v>
                </c:pt>
                <c:pt idx="1767">
                  <c:v>205.55500000000001</c:v>
                </c:pt>
                <c:pt idx="1768">
                  <c:v>205.58600000000001</c:v>
                </c:pt>
                <c:pt idx="1769">
                  <c:v>204.59</c:v>
                </c:pt>
                <c:pt idx="1770">
                  <c:v>200.45000000000002</c:v>
                </c:pt>
                <c:pt idx="1771">
                  <c:v>202.005</c:v>
                </c:pt>
                <c:pt idx="1772">
                  <c:v>134.25200000000001</c:v>
                </c:pt>
                <c:pt idx="1773">
                  <c:v>129.995</c:v>
                </c:pt>
                <c:pt idx="1774">
                  <c:v>129.97</c:v>
                </c:pt>
                <c:pt idx="1775">
                  <c:v>119.185</c:v>
                </c:pt>
                <c:pt idx="1776">
                  <c:v>123.52</c:v>
                </c:pt>
                <c:pt idx="1777">
                  <c:v>120.405</c:v>
                </c:pt>
                <c:pt idx="1778">
                  <c:v>119.70400000000001</c:v>
                </c:pt>
                <c:pt idx="1779">
                  <c:v>114.63500000000001</c:v>
                </c:pt>
                <c:pt idx="1780">
                  <c:v>120.91</c:v>
                </c:pt>
                <c:pt idx="1781">
                  <c:v>110.774</c:v>
                </c:pt>
                <c:pt idx="1782">
                  <c:v>115.66</c:v>
                </c:pt>
                <c:pt idx="1783">
                  <c:v>120.00700000000001</c:v>
                </c:pt>
                <c:pt idx="1784">
                  <c:v>123.075</c:v>
                </c:pt>
                <c:pt idx="1785">
                  <c:v>127.41800000000001</c:v>
                </c:pt>
                <c:pt idx="1786">
                  <c:v>124.986</c:v>
                </c:pt>
                <c:pt idx="1787">
                  <c:v>127.78</c:v>
                </c:pt>
                <c:pt idx="1788">
                  <c:v>122.977</c:v>
                </c:pt>
                <c:pt idx="1789">
                  <c:v>134.92099999999999</c:v>
                </c:pt>
                <c:pt idx="1790">
                  <c:v>134.57900000000001</c:v>
                </c:pt>
                <c:pt idx="1791">
                  <c:v>135.21700000000001</c:v>
                </c:pt>
                <c:pt idx="1792">
                  <c:v>132.94800000000001</c:v>
                </c:pt>
                <c:pt idx="1793">
                  <c:v>133.26400000000001</c:v>
                </c:pt>
                <c:pt idx="1794">
                  <c:v>135.81399999999999</c:v>
                </c:pt>
                <c:pt idx="1795">
                  <c:v>136.29400000000001</c:v>
                </c:pt>
                <c:pt idx="1796">
                  <c:v>130.40100000000001</c:v>
                </c:pt>
                <c:pt idx="1797">
                  <c:v>134.47399999999999</c:v>
                </c:pt>
                <c:pt idx="1798">
                  <c:v>132.60400000000001</c:v>
                </c:pt>
                <c:pt idx="1799">
                  <c:v>130.74299999999999</c:v>
                </c:pt>
                <c:pt idx="1800">
                  <c:v>134.08099999999999</c:v>
                </c:pt>
                <c:pt idx="1801">
                  <c:v>128.58500000000001</c:v>
                </c:pt>
                <c:pt idx="1802">
                  <c:v>122.11</c:v>
                </c:pt>
                <c:pt idx="1803">
                  <c:v>115.28</c:v>
                </c:pt>
                <c:pt idx="1804">
                  <c:v>115.33800000000001</c:v>
                </c:pt>
                <c:pt idx="1805">
                  <c:v>116.40300000000001</c:v>
                </c:pt>
                <c:pt idx="1806">
                  <c:v>113.76300000000001</c:v>
                </c:pt>
                <c:pt idx="1807">
                  <c:v>117.33800000000001</c:v>
                </c:pt>
                <c:pt idx="1808">
                  <c:v>117.428</c:v>
                </c:pt>
                <c:pt idx="1809">
                  <c:v>116.264</c:v>
                </c:pt>
                <c:pt idx="1810">
                  <c:v>119.878</c:v>
                </c:pt>
                <c:pt idx="1811">
                  <c:v>126.512</c:v>
                </c:pt>
                <c:pt idx="1812">
                  <c:v>124.803</c:v>
                </c:pt>
                <c:pt idx="1813">
                  <c:v>125.62</c:v>
                </c:pt>
                <c:pt idx="1814">
                  <c:v>124.727</c:v>
                </c:pt>
                <c:pt idx="1815">
                  <c:v>125.087</c:v>
                </c:pt>
                <c:pt idx="1816">
                  <c:v>125.437</c:v>
                </c:pt>
                <c:pt idx="1817">
                  <c:v>121.938</c:v>
                </c:pt>
                <c:pt idx="1818">
                  <c:v>124.12</c:v>
                </c:pt>
                <c:pt idx="1819">
                  <c:v>125.089</c:v>
                </c:pt>
                <c:pt idx="1820">
                  <c:v>126.092</c:v>
                </c:pt>
                <c:pt idx="1821">
                  <c:v>125.812</c:v>
                </c:pt>
                <c:pt idx="1822">
                  <c:v>124.596</c:v>
                </c:pt>
                <c:pt idx="1823">
                  <c:v>123.61200000000001</c:v>
                </c:pt>
                <c:pt idx="1824">
                  <c:v>122.742</c:v>
                </c:pt>
                <c:pt idx="1825">
                  <c:v>124.351</c:v>
                </c:pt>
                <c:pt idx="1826">
                  <c:v>122.9</c:v>
                </c:pt>
                <c:pt idx="1827">
                  <c:v>117.705</c:v>
                </c:pt>
                <c:pt idx="1828">
                  <c:v>115.93300000000001</c:v>
                </c:pt>
                <c:pt idx="1829">
                  <c:v>115.435</c:v>
                </c:pt>
                <c:pt idx="1830">
                  <c:v>114.938</c:v>
                </c:pt>
                <c:pt idx="1831">
                  <c:v>116.714</c:v>
                </c:pt>
                <c:pt idx="1832">
                  <c:v>114.521</c:v>
                </c:pt>
                <c:pt idx="1833">
                  <c:v>118.946</c:v>
                </c:pt>
                <c:pt idx="1834">
                  <c:v>117.72500000000001</c:v>
                </c:pt>
                <c:pt idx="1835">
                  <c:v>118.003</c:v>
                </c:pt>
                <c:pt idx="1836">
                  <c:v>115.87100000000001</c:v>
                </c:pt>
                <c:pt idx="1837">
                  <c:v>116.643</c:v>
                </c:pt>
                <c:pt idx="1838">
                  <c:v>119.639</c:v>
                </c:pt>
                <c:pt idx="1839">
                  <c:v>122.571</c:v>
                </c:pt>
                <c:pt idx="1840">
                  <c:v>122.49600000000001</c:v>
                </c:pt>
                <c:pt idx="1841">
                  <c:v>119.929</c:v>
                </c:pt>
                <c:pt idx="1842">
                  <c:v>116.727</c:v>
                </c:pt>
                <c:pt idx="1843">
                  <c:v>113.578</c:v>
                </c:pt>
                <c:pt idx="1844">
                  <c:v>112.928</c:v>
                </c:pt>
                <c:pt idx="1845">
                  <c:v>111.04</c:v>
                </c:pt>
                <c:pt idx="1846">
                  <c:v>109.45</c:v>
                </c:pt>
                <c:pt idx="1847">
                  <c:v>105.759</c:v>
                </c:pt>
                <c:pt idx="1848">
                  <c:v>103.05800000000001</c:v>
                </c:pt>
                <c:pt idx="1849">
                  <c:v>104.124</c:v>
                </c:pt>
                <c:pt idx="1850">
                  <c:v>107.767</c:v>
                </c:pt>
                <c:pt idx="1851">
                  <c:v>107.71300000000001</c:v>
                </c:pt>
                <c:pt idx="1852">
                  <c:v>107.71300000000001</c:v>
                </c:pt>
                <c:pt idx="1853">
                  <c:v>107.71300000000001</c:v>
                </c:pt>
                <c:pt idx="1854">
                  <c:v>111.776</c:v>
                </c:pt>
                <c:pt idx="1855">
                  <c:v>113.241</c:v>
                </c:pt>
                <c:pt idx="1856">
                  <c:v>113.608</c:v>
                </c:pt>
                <c:pt idx="1857">
                  <c:v>113.608</c:v>
                </c:pt>
                <c:pt idx="1858">
                  <c:v>100.849</c:v>
                </c:pt>
                <c:pt idx="1859">
                  <c:v>95.731000000000009</c:v>
                </c:pt>
                <c:pt idx="1860">
                  <c:v>90.103000000000009</c:v>
                </c:pt>
                <c:pt idx="1861">
                  <c:v>92.888999999999996</c:v>
                </c:pt>
                <c:pt idx="1862">
                  <c:v>97.219000000000008</c:v>
                </c:pt>
                <c:pt idx="1863">
                  <c:v>96.162000000000006</c:v>
                </c:pt>
                <c:pt idx="1864">
                  <c:v>89.605000000000004</c:v>
                </c:pt>
                <c:pt idx="1865">
                  <c:v>87.864000000000004</c:v>
                </c:pt>
                <c:pt idx="1866">
                  <c:v>90.710000000000008</c:v>
                </c:pt>
                <c:pt idx="1867">
                  <c:v>94.569000000000003</c:v>
                </c:pt>
                <c:pt idx="1868">
                  <c:v>92.923000000000002</c:v>
                </c:pt>
                <c:pt idx="1869">
                  <c:v>88.036000000000001</c:v>
                </c:pt>
                <c:pt idx="1870">
                  <c:v>92.061999999999998</c:v>
                </c:pt>
                <c:pt idx="1871">
                  <c:v>89.034000000000006</c:v>
                </c:pt>
                <c:pt idx="1872">
                  <c:v>90.542000000000002</c:v>
                </c:pt>
                <c:pt idx="1873">
                  <c:v>92.447000000000003</c:v>
                </c:pt>
                <c:pt idx="1874">
                  <c:v>88.438000000000002</c:v>
                </c:pt>
                <c:pt idx="1875">
                  <c:v>82.677999999999997</c:v>
                </c:pt>
                <c:pt idx="1876">
                  <c:v>80.591000000000008</c:v>
                </c:pt>
                <c:pt idx="1877">
                  <c:v>83.878</c:v>
                </c:pt>
                <c:pt idx="1878">
                  <c:v>89.338999999999999</c:v>
                </c:pt>
                <c:pt idx="1879">
                  <c:v>98.513999999999996</c:v>
                </c:pt>
                <c:pt idx="1880">
                  <c:v>104.095</c:v>
                </c:pt>
                <c:pt idx="1881">
                  <c:v>112.093</c:v>
                </c:pt>
                <c:pt idx="1882">
                  <c:v>108.131</c:v>
                </c:pt>
                <c:pt idx="1883">
                  <c:v>103.36200000000001</c:v>
                </c:pt>
                <c:pt idx="1884">
                  <c:v>105.465</c:v>
                </c:pt>
                <c:pt idx="1885">
                  <c:v>105.36200000000001</c:v>
                </c:pt>
                <c:pt idx="1886">
                  <c:v>104.086</c:v>
                </c:pt>
                <c:pt idx="1887">
                  <c:v>101.242</c:v>
                </c:pt>
                <c:pt idx="1888">
                  <c:v>94.435000000000002</c:v>
                </c:pt>
                <c:pt idx="1889">
                  <c:v>101.21300000000001</c:v>
                </c:pt>
                <c:pt idx="1890">
                  <c:v>100.483</c:v>
                </c:pt>
                <c:pt idx="1891">
                  <c:v>103.36200000000001</c:v>
                </c:pt>
                <c:pt idx="1892">
                  <c:v>103.768</c:v>
                </c:pt>
                <c:pt idx="1893">
                  <c:v>101.2</c:v>
                </c:pt>
                <c:pt idx="1894">
                  <c:v>106.646</c:v>
                </c:pt>
                <c:pt idx="1895">
                  <c:v>108.80200000000001</c:v>
                </c:pt>
                <c:pt idx="1896">
                  <c:v>108.776</c:v>
                </c:pt>
                <c:pt idx="1897">
                  <c:v>119.556</c:v>
                </c:pt>
                <c:pt idx="1898">
                  <c:v>119.913</c:v>
                </c:pt>
                <c:pt idx="1899">
                  <c:v>116.011</c:v>
                </c:pt>
                <c:pt idx="1900">
                  <c:v>117.723</c:v>
                </c:pt>
                <c:pt idx="1901">
                  <c:v>114.389</c:v>
                </c:pt>
                <c:pt idx="1902">
                  <c:v>109.381</c:v>
                </c:pt>
                <c:pt idx="1903">
                  <c:v>107.532</c:v>
                </c:pt>
                <c:pt idx="1904">
                  <c:v>103.134</c:v>
                </c:pt>
                <c:pt idx="1905">
                  <c:v>98.504999999999995</c:v>
                </c:pt>
                <c:pt idx="1906">
                  <c:v>100.11500000000001</c:v>
                </c:pt>
                <c:pt idx="1907">
                  <c:v>101.20700000000001</c:v>
                </c:pt>
                <c:pt idx="1908">
                  <c:v>98.313000000000002</c:v>
                </c:pt>
                <c:pt idx="1909">
                  <c:v>97.388999999999996</c:v>
                </c:pt>
                <c:pt idx="1910">
                  <c:v>99.117000000000004</c:v>
                </c:pt>
                <c:pt idx="1911">
                  <c:v>102.87</c:v>
                </c:pt>
                <c:pt idx="1912">
                  <c:v>107.629</c:v>
                </c:pt>
                <c:pt idx="1913">
                  <c:v>104.408</c:v>
                </c:pt>
                <c:pt idx="1914">
                  <c:v>105.586</c:v>
                </c:pt>
                <c:pt idx="1915">
                  <c:v>104.89400000000001</c:v>
                </c:pt>
                <c:pt idx="1916">
                  <c:v>107.75</c:v>
                </c:pt>
                <c:pt idx="1917">
                  <c:v>108.24300000000001</c:v>
                </c:pt>
                <c:pt idx="1918">
                  <c:v>114.718</c:v>
                </c:pt>
                <c:pt idx="1919">
                  <c:v>115.776</c:v>
                </c:pt>
                <c:pt idx="1920">
                  <c:v>115.776</c:v>
                </c:pt>
                <c:pt idx="1921">
                  <c:v>115.776</c:v>
                </c:pt>
                <c:pt idx="1922">
                  <c:v>112.98400000000001</c:v>
                </c:pt>
                <c:pt idx="1923">
                  <c:v>112.79900000000001</c:v>
                </c:pt>
                <c:pt idx="1924">
                  <c:v>114.907</c:v>
                </c:pt>
                <c:pt idx="1925">
                  <c:v>115.011</c:v>
                </c:pt>
                <c:pt idx="1926">
                  <c:v>110.101</c:v>
                </c:pt>
                <c:pt idx="1927">
                  <c:v>106.464</c:v>
                </c:pt>
                <c:pt idx="1928">
                  <c:v>103.501</c:v>
                </c:pt>
                <c:pt idx="1929">
                  <c:v>100.93600000000001</c:v>
                </c:pt>
                <c:pt idx="1930">
                  <c:v>105.20100000000001</c:v>
                </c:pt>
                <c:pt idx="1931">
                  <c:v>105.85900000000001</c:v>
                </c:pt>
                <c:pt idx="1932">
                  <c:v>102.512</c:v>
                </c:pt>
                <c:pt idx="1933">
                  <c:v>104.55800000000001</c:v>
                </c:pt>
                <c:pt idx="1934">
                  <c:v>102.008</c:v>
                </c:pt>
                <c:pt idx="1935">
                  <c:v>99.796999999999997</c:v>
                </c:pt>
                <c:pt idx="1936">
                  <c:v>100.95100000000001</c:v>
                </c:pt>
                <c:pt idx="1937">
                  <c:v>96.228000000000009</c:v>
                </c:pt>
                <c:pt idx="1938">
                  <c:v>96.188000000000002</c:v>
                </c:pt>
                <c:pt idx="1939">
                  <c:v>96.126999999999995</c:v>
                </c:pt>
                <c:pt idx="1940">
                  <c:v>98.037000000000006</c:v>
                </c:pt>
                <c:pt idx="1941">
                  <c:v>96.463000000000008</c:v>
                </c:pt>
                <c:pt idx="1942">
                  <c:v>94.13</c:v>
                </c:pt>
                <c:pt idx="1943">
                  <c:v>94.13</c:v>
                </c:pt>
                <c:pt idx="1944">
                  <c:v>93.106999999999999</c:v>
                </c:pt>
                <c:pt idx="1945">
                  <c:v>85.311000000000007</c:v>
                </c:pt>
                <c:pt idx="1946">
                  <c:v>85.359000000000009</c:v>
                </c:pt>
                <c:pt idx="1947">
                  <c:v>79.301000000000002</c:v>
                </c:pt>
                <c:pt idx="1948">
                  <c:v>83.129000000000005</c:v>
                </c:pt>
                <c:pt idx="1949">
                  <c:v>81.873000000000005</c:v>
                </c:pt>
                <c:pt idx="1950">
                  <c:v>75.504999999999995</c:v>
                </c:pt>
                <c:pt idx="1951">
                  <c:v>77.692000000000007</c:v>
                </c:pt>
                <c:pt idx="1952">
                  <c:v>76.218000000000004</c:v>
                </c:pt>
                <c:pt idx="1953">
                  <c:v>75.706000000000003</c:v>
                </c:pt>
                <c:pt idx="1954">
                  <c:v>80.623999999999995</c:v>
                </c:pt>
                <c:pt idx="1955">
                  <c:v>80.665000000000006</c:v>
                </c:pt>
                <c:pt idx="1956">
                  <c:v>77.284999999999997</c:v>
                </c:pt>
                <c:pt idx="1957">
                  <c:v>74.275000000000006</c:v>
                </c:pt>
                <c:pt idx="1958">
                  <c:v>76.33</c:v>
                </c:pt>
                <c:pt idx="1959">
                  <c:v>77.858000000000004</c:v>
                </c:pt>
                <c:pt idx="1960">
                  <c:v>79.873999999999995</c:v>
                </c:pt>
                <c:pt idx="1961">
                  <c:v>79.86</c:v>
                </c:pt>
                <c:pt idx="1962">
                  <c:v>76.504000000000005</c:v>
                </c:pt>
                <c:pt idx="1963">
                  <c:v>77.698000000000008</c:v>
                </c:pt>
                <c:pt idx="1964">
                  <c:v>82.858000000000004</c:v>
                </c:pt>
                <c:pt idx="1965">
                  <c:v>83.989000000000004</c:v>
                </c:pt>
                <c:pt idx="1966">
                  <c:v>82.754999999999995</c:v>
                </c:pt>
                <c:pt idx="1967">
                  <c:v>79.963999999999999</c:v>
                </c:pt>
                <c:pt idx="1968">
                  <c:v>82.019000000000005</c:v>
                </c:pt>
                <c:pt idx="1969">
                  <c:v>82.542000000000002</c:v>
                </c:pt>
                <c:pt idx="1970">
                  <c:v>82.56</c:v>
                </c:pt>
                <c:pt idx="1971">
                  <c:v>80.156000000000006</c:v>
                </c:pt>
                <c:pt idx="1972">
                  <c:v>91.201000000000008</c:v>
                </c:pt>
                <c:pt idx="1973">
                  <c:v>92.204000000000008</c:v>
                </c:pt>
                <c:pt idx="1974">
                  <c:v>96.05</c:v>
                </c:pt>
                <c:pt idx="1975">
                  <c:v>97.150999999999996</c:v>
                </c:pt>
                <c:pt idx="1976">
                  <c:v>96.635999999999996</c:v>
                </c:pt>
                <c:pt idx="1977">
                  <c:v>92.957000000000008</c:v>
                </c:pt>
                <c:pt idx="1978">
                  <c:v>93.635000000000005</c:v>
                </c:pt>
                <c:pt idx="1979">
                  <c:v>95.966000000000008</c:v>
                </c:pt>
                <c:pt idx="1980">
                  <c:v>94.954000000000008</c:v>
                </c:pt>
                <c:pt idx="1981">
                  <c:v>102.327</c:v>
                </c:pt>
                <c:pt idx="1982">
                  <c:v>102.31</c:v>
                </c:pt>
                <c:pt idx="1983">
                  <c:v>102.21600000000001</c:v>
                </c:pt>
                <c:pt idx="1984">
                  <c:v>99.347000000000008</c:v>
                </c:pt>
                <c:pt idx="1985">
                  <c:v>99.972000000000008</c:v>
                </c:pt>
                <c:pt idx="1986">
                  <c:v>98.203000000000003</c:v>
                </c:pt>
                <c:pt idx="1987">
                  <c:v>94.927000000000007</c:v>
                </c:pt>
                <c:pt idx="1988">
                  <c:v>102.992</c:v>
                </c:pt>
                <c:pt idx="1989">
                  <c:v>102.511</c:v>
                </c:pt>
                <c:pt idx="1990">
                  <c:v>99.629000000000005</c:v>
                </c:pt>
                <c:pt idx="1991">
                  <c:v>101.134</c:v>
                </c:pt>
                <c:pt idx="1992">
                  <c:v>103.479</c:v>
                </c:pt>
                <c:pt idx="1993">
                  <c:v>101.672</c:v>
                </c:pt>
                <c:pt idx="1994">
                  <c:v>102.122</c:v>
                </c:pt>
                <c:pt idx="1995">
                  <c:v>106.068</c:v>
                </c:pt>
                <c:pt idx="1996">
                  <c:v>103.179</c:v>
                </c:pt>
                <c:pt idx="1997">
                  <c:v>103.577</c:v>
                </c:pt>
                <c:pt idx="1998">
                  <c:v>103.755</c:v>
                </c:pt>
                <c:pt idx="1999">
                  <c:v>105.324</c:v>
                </c:pt>
                <c:pt idx="2000">
                  <c:v>101.97</c:v>
                </c:pt>
                <c:pt idx="2001">
                  <c:v>100.97800000000001</c:v>
                </c:pt>
                <c:pt idx="2002">
                  <c:v>97.960999999999999</c:v>
                </c:pt>
                <c:pt idx="2003">
                  <c:v>92.043999999999997</c:v>
                </c:pt>
                <c:pt idx="2004">
                  <c:v>90.359000000000009</c:v>
                </c:pt>
                <c:pt idx="2005">
                  <c:v>90.713000000000008</c:v>
                </c:pt>
                <c:pt idx="2006">
                  <c:v>90.239000000000004</c:v>
                </c:pt>
                <c:pt idx="2007">
                  <c:v>89.093000000000004</c:v>
                </c:pt>
                <c:pt idx="2008">
                  <c:v>90.11</c:v>
                </c:pt>
                <c:pt idx="2009">
                  <c:v>89.960000000000008</c:v>
                </c:pt>
                <c:pt idx="2010">
                  <c:v>92.405000000000001</c:v>
                </c:pt>
                <c:pt idx="2011">
                  <c:v>89.085000000000008</c:v>
                </c:pt>
                <c:pt idx="2012">
                  <c:v>88.138999999999996</c:v>
                </c:pt>
                <c:pt idx="2013">
                  <c:v>91</c:v>
                </c:pt>
                <c:pt idx="2014">
                  <c:v>90.900999999999996</c:v>
                </c:pt>
                <c:pt idx="2015">
                  <c:v>90.418999999999997</c:v>
                </c:pt>
                <c:pt idx="2016">
                  <c:v>90.055999999999997</c:v>
                </c:pt>
                <c:pt idx="2017">
                  <c:v>83.397000000000006</c:v>
                </c:pt>
                <c:pt idx="2018">
                  <c:v>86.078000000000003</c:v>
                </c:pt>
                <c:pt idx="2019">
                  <c:v>82.72</c:v>
                </c:pt>
                <c:pt idx="2020">
                  <c:v>84.772000000000006</c:v>
                </c:pt>
                <c:pt idx="2021">
                  <c:v>85.662999999999997</c:v>
                </c:pt>
                <c:pt idx="2022">
                  <c:v>91.856000000000009</c:v>
                </c:pt>
                <c:pt idx="2023">
                  <c:v>91.179000000000002</c:v>
                </c:pt>
                <c:pt idx="2024">
                  <c:v>91.838000000000008</c:v>
                </c:pt>
                <c:pt idx="2025">
                  <c:v>89.423000000000002</c:v>
                </c:pt>
                <c:pt idx="2026">
                  <c:v>89.438000000000002</c:v>
                </c:pt>
                <c:pt idx="2027">
                  <c:v>95.88</c:v>
                </c:pt>
                <c:pt idx="2028">
                  <c:v>94.248000000000005</c:v>
                </c:pt>
                <c:pt idx="2029">
                  <c:v>96.820999999999998</c:v>
                </c:pt>
                <c:pt idx="2030">
                  <c:v>97.501000000000005</c:v>
                </c:pt>
                <c:pt idx="2031">
                  <c:v>93.981000000000009</c:v>
                </c:pt>
                <c:pt idx="2032">
                  <c:v>90.509</c:v>
                </c:pt>
                <c:pt idx="2033">
                  <c:v>91.869</c:v>
                </c:pt>
                <c:pt idx="2034">
                  <c:v>88.516999999999996</c:v>
                </c:pt>
                <c:pt idx="2035">
                  <c:v>96.754999999999995</c:v>
                </c:pt>
                <c:pt idx="2036">
                  <c:v>96.415000000000006</c:v>
                </c:pt>
                <c:pt idx="2037">
                  <c:v>92.105000000000004</c:v>
                </c:pt>
                <c:pt idx="2038">
                  <c:v>95.253</c:v>
                </c:pt>
                <c:pt idx="2039">
                  <c:v>99.814999999999998</c:v>
                </c:pt>
                <c:pt idx="2040">
                  <c:v>101.76300000000001</c:v>
                </c:pt>
                <c:pt idx="2041">
                  <c:v>103.505</c:v>
                </c:pt>
                <c:pt idx="2042">
                  <c:v>100.79600000000001</c:v>
                </c:pt>
                <c:pt idx="2043">
                  <c:v>97.972999999999999</c:v>
                </c:pt>
                <c:pt idx="2044">
                  <c:v>100.57600000000001</c:v>
                </c:pt>
                <c:pt idx="2045">
                  <c:v>98.225000000000009</c:v>
                </c:pt>
                <c:pt idx="2046">
                  <c:v>102.029</c:v>
                </c:pt>
                <c:pt idx="2047">
                  <c:v>106.349</c:v>
                </c:pt>
                <c:pt idx="2048">
                  <c:v>108.21000000000001</c:v>
                </c:pt>
                <c:pt idx="2049">
                  <c:v>108.67</c:v>
                </c:pt>
                <c:pt idx="2050">
                  <c:v>112.792</c:v>
                </c:pt>
                <c:pt idx="2051">
                  <c:v>112.98700000000001</c:v>
                </c:pt>
                <c:pt idx="2052">
                  <c:v>110.18300000000001</c:v>
                </c:pt>
                <c:pt idx="2053">
                  <c:v>109.06700000000001</c:v>
                </c:pt>
                <c:pt idx="2054">
                  <c:v>108.548</c:v>
                </c:pt>
                <c:pt idx="2055">
                  <c:v>105.991</c:v>
                </c:pt>
                <c:pt idx="2056">
                  <c:v>108.508</c:v>
                </c:pt>
                <c:pt idx="2057">
                  <c:v>106.65</c:v>
                </c:pt>
                <c:pt idx="2058">
                  <c:v>104.673</c:v>
                </c:pt>
                <c:pt idx="2059">
                  <c:v>99.524000000000001</c:v>
                </c:pt>
                <c:pt idx="2060">
                  <c:v>100.30500000000001</c:v>
                </c:pt>
                <c:pt idx="2061">
                  <c:v>99.722000000000008</c:v>
                </c:pt>
                <c:pt idx="2062">
                  <c:v>95.846000000000004</c:v>
                </c:pt>
                <c:pt idx="2063">
                  <c:v>93.59</c:v>
                </c:pt>
                <c:pt idx="2064">
                  <c:v>96.856000000000009</c:v>
                </c:pt>
                <c:pt idx="2065">
                  <c:v>98.326000000000008</c:v>
                </c:pt>
                <c:pt idx="2066">
                  <c:v>96.117999999999995</c:v>
                </c:pt>
                <c:pt idx="2067">
                  <c:v>98.588000000000008</c:v>
                </c:pt>
                <c:pt idx="2068">
                  <c:v>95.796999999999997</c:v>
                </c:pt>
                <c:pt idx="2069">
                  <c:v>93.221000000000004</c:v>
                </c:pt>
                <c:pt idx="2070">
                  <c:v>92.891000000000005</c:v>
                </c:pt>
                <c:pt idx="2071">
                  <c:v>93.231999999999999</c:v>
                </c:pt>
                <c:pt idx="2072">
                  <c:v>93.293000000000006</c:v>
                </c:pt>
                <c:pt idx="2073">
                  <c:v>97.216000000000008</c:v>
                </c:pt>
                <c:pt idx="2074">
                  <c:v>97.238</c:v>
                </c:pt>
                <c:pt idx="2075">
                  <c:v>96.263999999999996</c:v>
                </c:pt>
                <c:pt idx="2076">
                  <c:v>95.501999999999995</c:v>
                </c:pt>
                <c:pt idx="2077">
                  <c:v>90.566000000000003</c:v>
                </c:pt>
                <c:pt idx="2078">
                  <c:v>91.704999999999998</c:v>
                </c:pt>
                <c:pt idx="2079">
                  <c:v>96.094000000000008</c:v>
                </c:pt>
                <c:pt idx="2080">
                  <c:v>91.406000000000006</c:v>
                </c:pt>
                <c:pt idx="2081">
                  <c:v>91.219000000000008</c:v>
                </c:pt>
                <c:pt idx="2082">
                  <c:v>89.804000000000002</c:v>
                </c:pt>
                <c:pt idx="2083">
                  <c:v>93.537999999999997</c:v>
                </c:pt>
                <c:pt idx="2084">
                  <c:v>92.942000000000007</c:v>
                </c:pt>
                <c:pt idx="2085">
                  <c:v>90.567000000000007</c:v>
                </c:pt>
                <c:pt idx="2086">
                  <c:v>89.375</c:v>
                </c:pt>
                <c:pt idx="2087">
                  <c:v>86.492999999999995</c:v>
                </c:pt>
                <c:pt idx="2088">
                  <c:v>87.216000000000008</c:v>
                </c:pt>
                <c:pt idx="2089">
                  <c:v>85.427999999999997</c:v>
                </c:pt>
                <c:pt idx="2090">
                  <c:v>84.444000000000003</c:v>
                </c:pt>
                <c:pt idx="2091">
                  <c:v>86.429000000000002</c:v>
                </c:pt>
                <c:pt idx="2092">
                  <c:v>87.188000000000002</c:v>
                </c:pt>
                <c:pt idx="2093">
                  <c:v>85.147999999999996</c:v>
                </c:pt>
                <c:pt idx="2094">
                  <c:v>85.165999999999997</c:v>
                </c:pt>
                <c:pt idx="2095">
                  <c:v>85.02</c:v>
                </c:pt>
                <c:pt idx="2096">
                  <c:v>82.122</c:v>
                </c:pt>
                <c:pt idx="2097">
                  <c:v>82.415999999999997</c:v>
                </c:pt>
                <c:pt idx="2098">
                  <c:v>76.576999999999998</c:v>
                </c:pt>
                <c:pt idx="2099">
                  <c:v>73.733000000000004</c:v>
                </c:pt>
                <c:pt idx="2100">
                  <c:v>75.512</c:v>
                </c:pt>
                <c:pt idx="2101">
                  <c:v>75.710999999999999</c:v>
                </c:pt>
                <c:pt idx="2102">
                  <c:v>74.897000000000006</c:v>
                </c:pt>
                <c:pt idx="2103">
                  <c:v>74.688000000000002</c:v>
                </c:pt>
                <c:pt idx="2104">
                  <c:v>73.387</c:v>
                </c:pt>
                <c:pt idx="2105">
                  <c:v>73.001000000000005</c:v>
                </c:pt>
                <c:pt idx="2106">
                  <c:v>73.394999999999996</c:v>
                </c:pt>
                <c:pt idx="2107">
                  <c:v>73.293000000000006</c:v>
                </c:pt>
                <c:pt idx="2108">
                  <c:v>72.563000000000002</c:v>
                </c:pt>
                <c:pt idx="2109">
                  <c:v>70.201000000000008</c:v>
                </c:pt>
                <c:pt idx="2110">
                  <c:v>70.114000000000004</c:v>
                </c:pt>
                <c:pt idx="2111">
                  <c:v>68.697000000000003</c:v>
                </c:pt>
                <c:pt idx="2112">
                  <c:v>68.692000000000007</c:v>
                </c:pt>
                <c:pt idx="2113">
                  <c:v>68.692000000000007</c:v>
                </c:pt>
                <c:pt idx="2114">
                  <c:v>68.692000000000007</c:v>
                </c:pt>
                <c:pt idx="2115">
                  <c:v>63.813000000000002</c:v>
                </c:pt>
                <c:pt idx="2116">
                  <c:v>66.219000000000008</c:v>
                </c:pt>
                <c:pt idx="2117">
                  <c:v>66.695000000000007</c:v>
                </c:pt>
                <c:pt idx="2118">
                  <c:v>66.695000000000007</c:v>
                </c:pt>
                <c:pt idx="2119">
                  <c:v>67.174000000000007</c:v>
                </c:pt>
                <c:pt idx="2120">
                  <c:v>66.995000000000005</c:v>
                </c:pt>
                <c:pt idx="2121">
                  <c:v>69.644000000000005</c:v>
                </c:pt>
                <c:pt idx="2122">
                  <c:v>70.921000000000006</c:v>
                </c:pt>
                <c:pt idx="2123">
                  <c:v>71.91</c:v>
                </c:pt>
                <c:pt idx="2124">
                  <c:v>73.573000000000008</c:v>
                </c:pt>
                <c:pt idx="2125">
                  <c:v>77.251999999999995</c:v>
                </c:pt>
                <c:pt idx="2126">
                  <c:v>79.150000000000006</c:v>
                </c:pt>
                <c:pt idx="2127">
                  <c:v>78.599000000000004</c:v>
                </c:pt>
                <c:pt idx="2128">
                  <c:v>77.141000000000005</c:v>
                </c:pt>
                <c:pt idx="2129">
                  <c:v>81.620999999999995</c:v>
                </c:pt>
                <c:pt idx="2130">
                  <c:v>83.399000000000001</c:v>
                </c:pt>
                <c:pt idx="2131">
                  <c:v>84.158000000000001</c:v>
                </c:pt>
                <c:pt idx="2132">
                  <c:v>84.122</c:v>
                </c:pt>
                <c:pt idx="2133">
                  <c:v>82.975999999999999</c:v>
                </c:pt>
                <c:pt idx="2134">
                  <c:v>86.043999999999997</c:v>
                </c:pt>
                <c:pt idx="2135">
                  <c:v>90.256</c:v>
                </c:pt>
                <c:pt idx="2136">
                  <c:v>90.238</c:v>
                </c:pt>
                <c:pt idx="2137">
                  <c:v>89.831000000000003</c:v>
                </c:pt>
                <c:pt idx="2138">
                  <c:v>92.924000000000007</c:v>
                </c:pt>
                <c:pt idx="2139">
                  <c:v>95.823000000000008</c:v>
                </c:pt>
                <c:pt idx="2140">
                  <c:v>100.71900000000001</c:v>
                </c:pt>
                <c:pt idx="2141">
                  <c:v>99.936999999999998</c:v>
                </c:pt>
                <c:pt idx="2142">
                  <c:v>93.079000000000008</c:v>
                </c:pt>
                <c:pt idx="2143">
                  <c:v>88.043000000000006</c:v>
                </c:pt>
                <c:pt idx="2144">
                  <c:v>81.135000000000005</c:v>
                </c:pt>
                <c:pt idx="2145">
                  <c:v>86.283000000000001</c:v>
                </c:pt>
                <c:pt idx="2146">
                  <c:v>84.308000000000007</c:v>
                </c:pt>
                <c:pt idx="2147">
                  <c:v>83.266000000000005</c:v>
                </c:pt>
                <c:pt idx="2148">
                  <c:v>80.879000000000005</c:v>
                </c:pt>
                <c:pt idx="2149">
                  <c:v>85.525000000000006</c:v>
                </c:pt>
                <c:pt idx="2150">
                  <c:v>84.234999999999999</c:v>
                </c:pt>
                <c:pt idx="2151">
                  <c:v>83.992999999999995</c:v>
                </c:pt>
                <c:pt idx="2152">
                  <c:v>84.817000000000007</c:v>
                </c:pt>
                <c:pt idx="2153">
                  <c:v>83.305000000000007</c:v>
                </c:pt>
                <c:pt idx="2154">
                  <c:v>79.671999999999997</c:v>
                </c:pt>
                <c:pt idx="2155">
                  <c:v>82.09</c:v>
                </c:pt>
                <c:pt idx="2156">
                  <c:v>78.135999999999996</c:v>
                </c:pt>
                <c:pt idx="2157">
                  <c:v>78.397999999999996</c:v>
                </c:pt>
                <c:pt idx="2158">
                  <c:v>81.198000000000008</c:v>
                </c:pt>
                <c:pt idx="2159">
                  <c:v>82.406000000000006</c:v>
                </c:pt>
                <c:pt idx="2160">
                  <c:v>78.805999999999997</c:v>
                </c:pt>
                <c:pt idx="2161">
                  <c:v>85.503</c:v>
                </c:pt>
                <c:pt idx="2162">
                  <c:v>83.841999999999999</c:v>
                </c:pt>
                <c:pt idx="2163">
                  <c:v>83.245999999999995</c:v>
                </c:pt>
                <c:pt idx="2164">
                  <c:v>79.977000000000004</c:v>
                </c:pt>
                <c:pt idx="2165">
                  <c:v>80.960000000000008</c:v>
                </c:pt>
                <c:pt idx="2166">
                  <c:v>81.570000000000007</c:v>
                </c:pt>
                <c:pt idx="2167">
                  <c:v>80.132999999999996</c:v>
                </c:pt>
                <c:pt idx="2168">
                  <c:v>83.695999999999998</c:v>
                </c:pt>
                <c:pt idx="2169">
                  <c:v>86.692000000000007</c:v>
                </c:pt>
                <c:pt idx="2170">
                  <c:v>86.930999999999997</c:v>
                </c:pt>
                <c:pt idx="2171">
                  <c:v>85.001000000000005</c:v>
                </c:pt>
                <c:pt idx="2172">
                  <c:v>84.542000000000002</c:v>
                </c:pt>
                <c:pt idx="2173">
                  <c:v>81.582999999999998</c:v>
                </c:pt>
                <c:pt idx="2174">
                  <c:v>79.082999999999998</c:v>
                </c:pt>
                <c:pt idx="2175">
                  <c:v>80.138999999999996</c:v>
                </c:pt>
                <c:pt idx="2176">
                  <c:v>83.353000000000009</c:v>
                </c:pt>
                <c:pt idx="2177">
                  <c:v>83.936999999999998</c:v>
                </c:pt>
                <c:pt idx="2178">
                  <c:v>83.091999999999999</c:v>
                </c:pt>
                <c:pt idx="2179">
                  <c:v>82.924999999999997</c:v>
                </c:pt>
                <c:pt idx="2180">
                  <c:v>80.244</c:v>
                </c:pt>
                <c:pt idx="2181">
                  <c:v>78.308999999999997</c:v>
                </c:pt>
                <c:pt idx="2182">
                  <c:v>76.185000000000002</c:v>
                </c:pt>
                <c:pt idx="2183">
                  <c:v>72.144999999999996</c:v>
                </c:pt>
                <c:pt idx="2184">
                  <c:v>73.741</c:v>
                </c:pt>
                <c:pt idx="2185">
                  <c:v>75.861999999999995</c:v>
                </c:pt>
                <c:pt idx="2186">
                  <c:v>75.426000000000002</c:v>
                </c:pt>
                <c:pt idx="2187">
                  <c:v>72.144000000000005</c:v>
                </c:pt>
                <c:pt idx="2188">
                  <c:v>70.308000000000007</c:v>
                </c:pt>
                <c:pt idx="2189">
                  <c:v>71.962000000000003</c:v>
                </c:pt>
                <c:pt idx="2190">
                  <c:v>71.534999999999997</c:v>
                </c:pt>
                <c:pt idx="2191">
                  <c:v>70.525999999999996</c:v>
                </c:pt>
                <c:pt idx="2192">
                  <c:v>74.400000000000006</c:v>
                </c:pt>
                <c:pt idx="2193">
                  <c:v>72.631</c:v>
                </c:pt>
                <c:pt idx="2194">
                  <c:v>69.753</c:v>
                </c:pt>
                <c:pt idx="2195">
                  <c:v>69.753</c:v>
                </c:pt>
                <c:pt idx="2196">
                  <c:v>69.753</c:v>
                </c:pt>
                <c:pt idx="2197">
                  <c:v>68.078000000000003</c:v>
                </c:pt>
                <c:pt idx="2198">
                  <c:v>68.846000000000004</c:v>
                </c:pt>
                <c:pt idx="2199">
                  <c:v>67.378</c:v>
                </c:pt>
                <c:pt idx="2200">
                  <c:v>70.650000000000006</c:v>
                </c:pt>
                <c:pt idx="2201">
                  <c:v>69.216999999999999</c:v>
                </c:pt>
                <c:pt idx="2202">
                  <c:v>69.713999999999999</c:v>
                </c:pt>
                <c:pt idx="2203">
                  <c:v>72.430000000000007</c:v>
                </c:pt>
                <c:pt idx="2204">
                  <c:v>72.430000000000007</c:v>
                </c:pt>
                <c:pt idx="2205">
                  <c:v>75.260000000000005</c:v>
                </c:pt>
                <c:pt idx="2206">
                  <c:v>75.275000000000006</c:v>
                </c:pt>
                <c:pt idx="2207">
                  <c:v>73.847999999999999</c:v>
                </c:pt>
                <c:pt idx="2208">
                  <c:v>71.17</c:v>
                </c:pt>
                <c:pt idx="2209">
                  <c:v>72.716000000000008</c:v>
                </c:pt>
                <c:pt idx="2210">
                  <c:v>71.917000000000002</c:v>
                </c:pt>
                <c:pt idx="2211">
                  <c:v>70.873000000000005</c:v>
                </c:pt>
                <c:pt idx="2212">
                  <c:v>73.917000000000002</c:v>
                </c:pt>
                <c:pt idx="2213">
                  <c:v>75.027000000000001</c:v>
                </c:pt>
                <c:pt idx="2214">
                  <c:v>79.504999999999995</c:v>
                </c:pt>
                <c:pt idx="2215">
                  <c:v>77.114999999999995</c:v>
                </c:pt>
                <c:pt idx="2216">
                  <c:v>76.978999999999999</c:v>
                </c:pt>
                <c:pt idx="2217">
                  <c:v>75.649000000000001</c:v>
                </c:pt>
                <c:pt idx="2218">
                  <c:v>74.033000000000001</c:v>
                </c:pt>
                <c:pt idx="2219">
                  <c:v>76.113</c:v>
                </c:pt>
                <c:pt idx="2220">
                  <c:v>75.430999999999997</c:v>
                </c:pt>
                <c:pt idx="2221">
                  <c:v>75.445000000000007</c:v>
                </c:pt>
                <c:pt idx="2222">
                  <c:v>73.775000000000006</c:v>
                </c:pt>
                <c:pt idx="2223">
                  <c:v>78.329000000000008</c:v>
                </c:pt>
                <c:pt idx="2224">
                  <c:v>77.45</c:v>
                </c:pt>
                <c:pt idx="2225">
                  <c:v>75.25</c:v>
                </c:pt>
                <c:pt idx="2226">
                  <c:v>74.786000000000001</c:v>
                </c:pt>
                <c:pt idx="2227">
                  <c:v>70.611000000000004</c:v>
                </c:pt>
                <c:pt idx="2228">
                  <c:v>69.251999999999995</c:v>
                </c:pt>
                <c:pt idx="2229">
                  <c:v>72.149000000000001</c:v>
                </c:pt>
                <c:pt idx="2230">
                  <c:v>72.486999999999995</c:v>
                </c:pt>
                <c:pt idx="2231">
                  <c:v>68.572000000000003</c:v>
                </c:pt>
                <c:pt idx="2232">
                  <c:v>65.885000000000005</c:v>
                </c:pt>
                <c:pt idx="2233">
                  <c:v>67.230999999999995</c:v>
                </c:pt>
                <c:pt idx="2234">
                  <c:v>67.951999999999998</c:v>
                </c:pt>
                <c:pt idx="2235">
                  <c:v>68.436999999999998</c:v>
                </c:pt>
                <c:pt idx="2236">
                  <c:v>69.662000000000006</c:v>
                </c:pt>
                <c:pt idx="2237">
                  <c:v>66.661000000000001</c:v>
                </c:pt>
                <c:pt idx="2238">
                  <c:v>68.489000000000004</c:v>
                </c:pt>
                <c:pt idx="2239">
                  <c:v>71.424000000000007</c:v>
                </c:pt>
                <c:pt idx="2240">
                  <c:v>71.022999999999996</c:v>
                </c:pt>
                <c:pt idx="2241">
                  <c:v>72.611999999999995</c:v>
                </c:pt>
                <c:pt idx="2242">
                  <c:v>71.08</c:v>
                </c:pt>
                <c:pt idx="2243">
                  <c:v>74.453000000000003</c:v>
                </c:pt>
                <c:pt idx="2244">
                  <c:v>75.64</c:v>
                </c:pt>
                <c:pt idx="2245">
                  <c:v>73.734999999999999</c:v>
                </c:pt>
                <c:pt idx="2246">
                  <c:v>74.105000000000004</c:v>
                </c:pt>
                <c:pt idx="2247">
                  <c:v>74.436999999999998</c:v>
                </c:pt>
                <c:pt idx="2248">
                  <c:v>72.406999999999996</c:v>
                </c:pt>
                <c:pt idx="2249">
                  <c:v>72.173000000000002</c:v>
                </c:pt>
                <c:pt idx="2250">
                  <c:v>73.900999999999996</c:v>
                </c:pt>
                <c:pt idx="2251">
                  <c:v>74.400000000000006</c:v>
                </c:pt>
                <c:pt idx="2252">
                  <c:v>76.649000000000001</c:v>
                </c:pt>
                <c:pt idx="2253">
                  <c:v>76.031000000000006</c:v>
                </c:pt>
                <c:pt idx="2254">
                  <c:v>76.745999999999995</c:v>
                </c:pt>
                <c:pt idx="2255">
                  <c:v>76.402000000000001</c:v>
                </c:pt>
                <c:pt idx="2256">
                  <c:v>75.683999999999997</c:v>
                </c:pt>
                <c:pt idx="2257">
                  <c:v>73.814000000000007</c:v>
                </c:pt>
                <c:pt idx="2258">
                  <c:v>73.930999999999997</c:v>
                </c:pt>
                <c:pt idx="2259">
                  <c:v>75.367999999999995</c:v>
                </c:pt>
                <c:pt idx="2260">
                  <c:v>74.182000000000002</c:v>
                </c:pt>
                <c:pt idx="2261">
                  <c:v>74.692000000000007</c:v>
                </c:pt>
                <c:pt idx="2262">
                  <c:v>72.064000000000007</c:v>
                </c:pt>
                <c:pt idx="2263">
                  <c:v>71.834000000000003</c:v>
                </c:pt>
                <c:pt idx="2264">
                  <c:v>67.91</c:v>
                </c:pt>
                <c:pt idx="2265">
                  <c:v>69.281000000000006</c:v>
                </c:pt>
                <c:pt idx="2266">
                  <c:v>68.025999999999996</c:v>
                </c:pt>
                <c:pt idx="2267">
                  <c:v>69.049000000000007</c:v>
                </c:pt>
                <c:pt idx="2268">
                  <c:v>64.823000000000008</c:v>
                </c:pt>
                <c:pt idx="2269">
                  <c:v>66.516999999999996</c:v>
                </c:pt>
                <c:pt idx="2270">
                  <c:v>70.125</c:v>
                </c:pt>
                <c:pt idx="2271">
                  <c:v>70.349000000000004</c:v>
                </c:pt>
                <c:pt idx="2272">
                  <c:v>68.765000000000001</c:v>
                </c:pt>
                <c:pt idx="2273">
                  <c:v>74.603999999999999</c:v>
                </c:pt>
                <c:pt idx="2274">
                  <c:v>76.677999999999997</c:v>
                </c:pt>
                <c:pt idx="2275">
                  <c:v>77.966000000000008</c:v>
                </c:pt>
                <c:pt idx="2276">
                  <c:v>76.403000000000006</c:v>
                </c:pt>
                <c:pt idx="2277">
                  <c:v>76.004000000000005</c:v>
                </c:pt>
                <c:pt idx="2278">
                  <c:v>77.616</c:v>
                </c:pt>
                <c:pt idx="2279">
                  <c:v>77.694000000000003</c:v>
                </c:pt>
                <c:pt idx="2280">
                  <c:v>79.783000000000001</c:v>
                </c:pt>
                <c:pt idx="2281">
                  <c:v>76.573000000000008</c:v>
                </c:pt>
                <c:pt idx="2282">
                  <c:v>75.457000000000008</c:v>
                </c:pt>
                <c:pt idx="2283">
                  <c:v>73.885000000000005</c:v>
                </c:pt>
                <c:pt idx="2284">
                  <c:v>72.975000000000009</c:v>
                </c:pt>
                <c:pt idx="2285">
                  <c:v>72.677000000000007</c:v>
                </c:pt>
                <c:pt idx="2286">
                  <c:v>72.691000000000003</c:v>
                </c:pt>
                <c:pt idx="2287">
                  <c:v>72.531000000000006</c:v>
                </c:pt>
                <c:pt idx="2288">
                  <c:v>71.207000000000008</c:v>
                </c:pt>
                <c:pt idx="2289">
                  <c:v>71.219000000000008</c:v>
                </c:pt>
                <c:pt idx="2290">
                  <c:v>70.495000000000005</c:v>
                </c:pt>
                <c:pt idx="2291">
                  <c:v>70.495000000000005</c:v>
                </c:pt>
                <c:pt idx="2292">
                  <c:v>68.852999999999994</c:v>
                </c:pt>
                <c:pt idx="2293">
                  <c:v>67.313000000000002</c:v>
                </c:pt>
                <c:pt idx="2294">
                  <c:v>66.882000000000005</c:v>
                </c:pt>
                <c:pt idx="2295">
                  <c:v>67.891000000000005</c:v>
                </c:pt>
                <c:pt idx="2296">
                  <c:v>66.915999999999997</c:v>
                </c:pt>
                <c:pt idx="2297">
                  <c:v>63.319000000000003</c:v>
                </c:pt>
                <c:pt idx="2298">
                  <c:v>63.491</c:v>
                </c:pt>
                <c:pt idx="2299">
                  <c:v>63.469000000000001</c:v>
                </c:pt>
                <c:pt idx="2300">
                  <c:v>62.023000000000003</c:v>
                </c:pt>
                <c:pt idx="2301">
                  <c:v>64.557000000000002</c:v>
                </c:pt>
                <c:pt idx="2302">
                  <c:v>63.899000000000001</c:v>
                </c:pt>
                <c:pt idx="2303">
                  <c:v>65.430999999999997</c:v>
                </c:pt>
                <c:pt idx="2304">
                  <c:v>62.652999999999999</c:v>
                </c:pt>
                <c:pt idx="2305">
                  <c:v>66.119</c:v>
                </c:pt>
                <c:pt idx="2306">
                  <c:v>66.319000000000003</c:v>
                </c:pt>
                <c:pt idx="2307">
                  <c:v>65.248000000000005</c:v>
                </c:pt>
                <c:pt idx="2308">
                  <c:v>64.185000000000002</c:v>
                </c:pt>
                <c:pt idx="2309">
                  <c:v>66.463999999999999</c:v>
                </c:pt>
                <c:pt idx="2310">
                  <c:v>67.010999999999996</c:v>
                </c:pt>
                <c:pt idx="2311">
                  <c:v>67.948999999999998</c:v>
                </c:pt>
                <c:pt idx="2312">
                  <c:v>69.620999999999995</c:v>
                </c:pt>
                <c:pt idx="2313">
                  <c:v>70.686000000000007</c:v>
                </c:pt>
                <c:pt idx="2314">
                  <c:v>67.778999999999996</c:v>
                </c:pt>
                <c:pt idx="2315">
                  <c:v>64.838000000000008</c:v>
                </c:pt>
                <c:pt idx="2316">
                  <c:v>65.132999999999996</c:v>
                </c:pt>
                <c:pt idx="2317">
                  <c:v>64.042000000000002</c:v>
                </c:pt>
                <c:pt idx="2318">
                  <c:v>63.542999999999999</c:v>
                </c:pt>
                <c:pt idx="2319">
                  <c:v>61.807000000000002</c:v>
                </c:pt>
                <c:pt idx="2320">
                  <c:v>62.548000000000002</c:v>
                </c:pt>
                <c:pt idx="2321">
                  <c:v>61.998000000000005</c:v>
                </c:pt>
                <c:pt idx="2322">
                  <c:v>63.614000000000004</c:v>
                </c:pt>
                <c:pt idx="2323">
                  <c:v>66.272000000000006</c:v>
                </c:pt>
                <c:pt idx="2324">
                  <c:v>63.867000000000004</c:v>
                </c:pt>
                <c:pt idx="2325">
                  <c:v>61.335999999999999</c:v>
                </c:pt>
                <c:pt idx="2326">
                  <c:v>61.773000000000003</c:v>
                </c:pt>
                <c:pt idx="2327">
                  <c:v>59.925000000000004</c:v>
                </c:pt>
                <c:pt idx="2328">
                  <c:v>60.241</c:v>
                </c:pt>
                <c:pt idx="2329">
                  <c:v>57.749000000000002</c:v>
                </c:pt>
                <c:pt idx="2330">
                  <c:v>58.093000000000004</c:v>
                </c:pt>
                <c:pt idx="2331">
                  <c:v>59.262</c:v>
                </c:pt>
                <c:pt idx="2332">
                  <c:v>58.371000000000002</c:v>
                </c:pt>
                <c:pt idx="2333">
                  <c:v>57.332000000000001</c:v>
                </c:pt>
                <c:pt idx="2334">
                  <c:v>60.371000000000002</c:v>
                </c:pt>
                <c:pt idx="2335">
                  <c:v>60.122</c:v>
                </c:pt>
                <c:pt idx="2336">
                  <c:v>58.521000000000001</c:v>
                </c:pt>
                <c:pt idx="2337">
                  <c:v>61.53</c:v>
                </c:pt>
                <c:pt idx="2338">
                  <c:v>60.594999999999999</c:v>
                </c:pt>
                <c:pt idx="2339">
                  <c:v>60.091999999999999</c:v>
                </c:pt>
                <c:pt idx="2340">
                  <c:v>60.756</c:v>
                </c:pt>
                <c:pt idx="2341">
                  <c:v>60.24</c:v>
                </c:pt>
                <c:pt idx="2342">
                  <c:v>58.724000000000004</c:v>
                </c:pt>
                <c:pt idx="2343">
                  <c:v>59.179000000000002</c:v>
                </c:pt>
                <c:pt idx="2344">
                  <c:v>58.899000000000001</c:v>
                </c:pt>
                <c:pt idx="2345">
                  <c:v>58.920999999999999</c:v>
                </c:pt>
                <c:pt idx="2346">
                  <c:v>58.396000000000001</c:v>
                </c:pt>
                <c:pt idx="2347">
                  <c:v>56.191000000000003</c:v>
                </c:pt>
                <c:pt idx="2348">
                  <c:v>52.419000000000004</c:v>
                </c:pt>
                <c:pt idx="2349">
                  <c:v>54.782000000000004</c:v>
                </c:pt>
                <c:pt idx="2350">
                  <c:v>56.134999999999998</c:v>
                </c:pt>
                <c:pt idx="2351">
                  <c:v>55.637</c:v>
                </c:pt>
                <c:pt idx="2352">
                  <c:v>57.234000000000002</c:v>
                </c:pt>
                <c:pt idx="2353">
                  <c:v>57.744</c:v>
                </c:pt>
                <c:pt idx="2354">
                  <c:v>58.835000000000001</c:v>
                </c:pt>
                <c:pt idx="2355">
                  <c:v>58.6</c:v>
                </c:pt>
                <c:pt idx="2356">
                  <c:v>55.566000000000003</c:v>
                </c:pt>
                <c:pt idx="2357">
                  <c:v>53.017000000000003</c:v>
                </c:pt>
                <c:pt idx="2358">
                  <c:v>53.463000000000001</c:v>
                </c:pt>
                <c:pt idx="2359">
                  <c:v>52.596000000000004</c:v>
                </c:pt>
                <c:pt idx="2360">
                  <c:v>49.201000000000001</c:v>
                </c:pt>
                <c:pt idx="2361">
                  <c:v>53.21</c:v>
                </c:pt>
                <c:pt idx="2362">
                  <c:v>54.179000000000002</c:v>
                </c:pt>
                <c:pt idx="2363">
                  <c:v>54.381999999999998</c:v>
                </c:pt>
                <c:pt idx="2364">
                  <c:v>55.094000000000001</c:v>
                </c:pt>
                <c:pt idx="2365">
                  <c:v>58.274999999999999</c:v>
                </c:pt>
                <c:pt idx="2366">
                  <c:v>58.957000000000001</c:v>
                </c:pt>
                <c:pt idx="2367">
                  <c:v>62.524999999999999</c:v>
                </c:pt>
                <c:pt idx="2368">
                  <c:v>63.003</c:v>
                </c:pt>
                <c:pt idx="2369">
                  <c:v>61.744</c:v>
                </c:pt>
                <c:pt idx="2370">
                  <c:v>62.911000000000001</c:v>
                </c:pt>
                <c:pt idx="2371">
                  <c:v>62.191000000000003</c:v>
                </c:pt>
                <c:pt idx="2372">
                  <c:v>62.08</c:v>
                </c:pt>
                <c:pt idx="2373">
                  <c:v>62.04</c:v>
                </c:pt>
                <c:pt idx="2374">
                  <c:v>62.04</c:v>
                </c:pt>
                <c:pt idx="2375">
                  <c:v>62.04</c:v>
                </c:pt>
                <c:pt idx="2376">
                  <c:v>65.656000000000006</c:v>
                </c:pt>
                <c:pt idx="2377">
                  <c:v>65.213999999999999</c:v>
                </c:pt>
                <c:pt idx="2378">
                  <c:v>65.186000000000007</c:v>
                </c:pt>
                <c:pt idx="2379">
                  <c:v>65.186000000000007</c:v>
                </c:pt>
                <c:pt idx="2380">
                  <c:v>67.460000000000008</c:v>
                </c:pt>
                <c:pt idx="2381">
                  <c:v>64.385000000000005</c:v>
                </c:pt>
                <c:pt idx="2382">
                  <c:v>66.885000000000005</c:v>
                </c:pt>
                <c:pt idx="2383">
                  <c:v>64.19</c:v>
                </c:pt>
                <c:pt idx="2384">
                  <c:v>60.822000000000003</c:v>
                </c:pt>
                <c:pt idx="2385">
                  <c:v>61.563000000000002</c:v>
                </c:pt>
                <c:pt idx="2386">
                  <c:v>60.076999999999998</c:v>
                </c:pt>
                <c:pt idx="2387">
                  <c:v>59.069000000000003</c:v>
                </c:pt>
                <c:pt idx="2388">
                  <c:v>58.07</c:v>
                </c:pt>
                <c:pt idx="2389">
                  <c:v>60.234000000000002</c:v>
                </c:pt>
                <c:pt idx="2390">
                  <c:v>60.396999999999998</c:v>
                </c:pt>
                <c:pt idx="2391">
                  <c:v>61.094999999999999</c:v>
                </c:pt>
                <c:pt idx="2392">
                  <c:v>59.472999999999999</c:v>
                </c:pt>
                <c:pt idx="2393">
                  <c:v>55.462000000000003</c:v>
                </c:pt>
                <c:pt idx="2394">
                  <c:v>60.454000000000001</c:v>
                </c:pt>
                <c:pt idx="2395">
                  <c:v>61.451999999999998</c:v>
                </c:pt>
                <c:pt idx="2396">
                  <c:v>57.878999999999998</c:v>
                </c:pt>
                <c:pt idx="2397">
                  <c:v>57.578000000000003</c:v>
                </c:pt>
                <c:pt idx="2398">
                  <c:v>59.337000000000003</c:v>
                </c:pt>
                <c:pt idx="2399">
                  <c:v>60.311</c:v>
                </c:pt>
                <c:pt idx="2400">
                  <c:v>62.491</c:v>
                </c:pt>
                <c:pt idx="2401">
                  <c:v>62.036999999999999</c:v>
                </c:pt>
                <c:pt idx="2402">
                  <c:v>59.475999999999999</c:v>
                </c:pt>
                <c:pt idx="2403">
                  <c:v>58.573999999999998</c:v>
                </c:pt>
                <c:pt idx="2404">
                  <c:v>57.805</c:v>
                </c:pt>
                <c:pt idx="2405">
                  <c:v>57.279000000000003</c:v>
                </c:pt>
                <c:pt idx="2406">
                  <c:v>59.126000000000005</c:v>
                </c:pt>
                <c:pt idx="2407">
                  <c:v>57.61</c:v>
                </c:pt>
                <c:pt idx="2408">
                  <c:v>57.227000000000004</c:v>
                </c:pt>
                <c:pt idx="2409">
                  <c:v>59.558</c:v>
                </c:pt>
                <c:pt idx="2410">
                  <c:v>57.794000000000004</c:v>
                </c:pt>
                <c:pt idx="2411">
                  <c:v>56.445999999999998</c:v>
                </c:pt>
                <c:pt idx="2412">
                  <c:v>54.207000000000001</c:v>
                </c:pt>
                <c:pt idx="2413">
                  <c:v>53.166000000000004</c:v>
                </c:pt>
                <c:pt idx="2414">
                  <c:v>51.639000000000003</c:v>
                </c:pt>
                <c:pt idx="2415">
                  <c:v>51.905000000000001</c:v>
                </c:pt>
                <c:pt idx="2416">
                  <c:v>50.707000000000001</c:v>
                </c:pt>
                <c:pt idx="2417">
                  <c:v>50.012999999999998</c:v>
                </c:pt>
                <c:pt idx="2418">
                  <c:v>51.396000000000001</c:v>
                </c:pt>
                <c:pt idx="2419">
                  <c:v>50.493000000000002</c:v>
                </c:pt>
                <c:pt idx="2420">
                  <c:v>47.506</c:v>
                </c:pt>
                <c:pt idx="2421">
                  <c:v>44.841999999999999</c:v>
                </c:pt>
                <c:pt idx="2422">
                  <c:v>44.953000000000003</c:v>
                </c:pt>
                <c:pt idx="2423">
                  <c:v>42.149000000000001</c:v>
                </c:pt>
                <c:pt idx="2424">
                  <c:v>44.121000000000002</c:v>
                </c:pt>
                <c:pt idx="2425">
                  <c:v>40.71</c:v>
                </c:pt>
                <c:pt idx="2426">
                  <c:v>45.681000000000004</c:v>
                </c:pt>
                <c:pt idx="2427">
                  <c:v>49.682000000000002</c:v>
                </c:pt>
                <c:pt idx="2428">
                  <c:v>49.695</c:v>
                </c:pt>
                <c:pt idx="2429">
                  <c:v>45.83</c:v>
                </c:pt>
                <c:pt idx="2430">
                  <c:v>45.36</c:v>
                </c:pt>
                <c:pt idx="2431">
                  <c:v>42.725000000000001</c:v>
                </c:pt>
                <c:pt idx="2432">
                  <c:v>41.914999999999999</c:v>
                </c:pt>
                <c:pt idx="2433">
                  <c:v>48.058</c:v>
                </c:pt>
                <c:pt idx="2434">
                  <c:v>47.433</c:v>
                </c:pt>
                <c:pt idx="2435">
                  <c:v>47.951000000000001</c:v>
                </c:pt>
                <c:pt idx="2436">
                  <c:v>45.201999999999998</c:v>
                </c:pt>
                <c:pt idx="2437">
                  <c:v>43.5</c:v>
                </c:pt>
                <c:pt idx="2438">
                  <c:v>45.048999999999999</c:v>
                </c:pt>
                <c:pt idx="2439">
                  <c:v>45.556000000000004</c:v>
                </c:pt>
                <c:pt idx="2440">
                  <c:v>46.709000000000003</c:v>
                </c:pt>
                <c:pt idx="2441">
                  <c:v>47.131999999999998</c:v>
                </c:pt>
                <c:pt idx="2442">
                  <c:v>49.370000000000005</c:v>
                </c:pt>
                <c:pt idx="2443">
                  <c:v>49.541000000000004</c:v>
                </c:pt>
                <c:pt idx="2444">
                  <c:v>48.319000000000003</c:v>
                </c:pt>
                <c:pt idx="2445">
                  <c:v>48.319000000000003</c:v>
                </c:pt>
                <c:pt idx="2446">
                  <c:v>48.319000000000003</c:v>
                </c:pt>
                <c:pt idx="2447">
                  <c:v>48.878</c:v>
                </c:pt>
                <c:pt idx="2448">
                  <c:v>50.442</c:v>
                </c:pt>
                <c:pt idx="2449">
                  <c:v>50.298999999999999</c:v>
                </c:pt>
                <c:pt idx="2450">
                  <c:v>49.898000000000003</c:v>
                </c:pt>
                <c:pt idx="2451">
                  <c:v>49.843000000000004</c:v>
                </c:pt>
                <c:pt idx="2452">
                  <c:v>51.475999999999999</c:v>
                </c:pt>
                <c:pt idx="2453">
                  <c:v>53.457999999999998</c:v>
                </c:pt>
                <c:pt idx="2454">
                  <c:v>53.691000000000003</c:v>
                </c:pt>
                <c:pt idx="2455">
                  <c:v>54.262999999999998</c:v>
                </c:pt>
                <c:pt idx="2456">
                  <c:v>54.181000000000004</c:v>
                </c:pt>
                <c:pt idx="2457">
                  <c:v>52.444000000000003</c:v>
                </c:pt>
                <c:pt idx="2458">
                  <c:v>48.375</c:v>
                </c:pt>
                <c:pt idx="2459">
                  <c:v>48.495000000000005</c:v>
                </c:pt>
                <c:pt idx="2460">
                  <c:v>48.928000000000004</c:v>
                </c:pt>
                <c:pt idx="2461">
                  <c:v>48.292999999999999</c:v>
                </c:pt>
                <c:pt idx="2462">
                  <c:v>48.511000000000003</c:v>
                </c:pt>
                <c:pt idx="2463">
                  <c:v>40.320999999999998</c:v>
                </c:pt>
                <c:pt idx="2464">
                  <c:v>39.332999999999998</c:v>
                </c:pt>
                <c:pt idx="2465">
                  <c:v>39.332999999999998</c:v>
                </c:pt>
                <c:pt idx="2466">
                  <c:v>39.442</c:v>
                </c:pt>
                <c:pt idx="2467">
                  <c:v>35.872999999999998</c:v>
                </c:pt>
                <c:pt idx="2468">
                  <c:v>36.6</c:v>
                </c:pt>
                <c:pt idx="2469">
                  <c:v>44.244999999999997</c:v>
                </c:pt>
                <c:pt idx="2470">
                  <c:v>48.423000000000002</c:v>
                </c:pt>
                <c:pt idx="2471">
                  <c:v>43.195999999999998</c:v>
                </c:pt>
                <c:pt idx="2472">
                  <c:v>41.058</c:v>
                </c:pt>
                <c:pt idx="2473">
                  <c:v>37.786999999999999</c:v>
                </c:pt>
                <c:pt idx="2474">
                  <c:v>39.246000000000002</c:v>
                </c:pt>
                <c:pt idx="2475">
                  <c:v>44.12</c:v>
                </c:pt>
                <c:pt idx="2476">
                  <c:v>43.186999999999998</c:v>
                </c:pt>
                <c:pt idx="2477">
                  <c:v>45.530999999999999</c:v>
                </c:pt>
                <c:pt idx="2478">
                  <c:v>44.78</c:v>
                </c:pt>
                <c:pt idx="2479">
                  <c:v>44.487000000000002</c:v>
                </c:pt>
                <c:pt idx="2480">
                  <c:v>46.605000000000004</c:v>
                </c:pt>
                <c:pt idx="2481">
                  <c:v>46.703000000000003</c:v>
                </c:pt>
                <c:pt idx="2482">
                  <c:v>50.694000000000003</c:v>
                </c:pt>
                <c:pt idx="2483">
                  <c:v>50.414999999999999</c:v>
                </c:pt>
                <c:pt idx="2484">
                  <c:v>52.521999999999998</c:v>
                </c:pt>
                <c:pt idx="2485">
                  <c:v>60.447000000000003</c:v>
                </c:pt>
                <c:pt idx="2486">
                  <c:v>58.911999999999999</c:v>
                </c:pt>
                <c:pt idx="2487">
                  <c:v>46.088000000000001</c:v>
                </c:pt>
                <c:pt idx="2488">
                  <c:v>36.901000000000003</c:v>
                </c:pt>
                <c:pt idx="2489">
                  <c:v>49.527000000000001</c:v>
                </c:pt>
                <c:pt idx="2490">
                  <c:v>50.072000000000003</c:v>
                </c:pt>
                <c:pt idx="2491">
                  <c:v>48.628</c:v>
                </c:pt>
                <c:pt idx="2492">
                  <c:v>43.588999999999999</c:v>
                </c:pt>
                <c:pt idx="2493">
                  <c:v>49.785000000000004</c:v>
                </c:pt>
                <c:pt idx="2494">
                  <c:v>60.605000000000004</c:v>
                </c:pt>
                <c:pt idx="2495">
                  <c:v>65.656999999999996</c:v>
                </c:pt>
                <c:pt idx="2496">
                  <c:v>69.001000000000005</c:v>
                </c:pt>
                <c:pt idx="2497">
                  <c:v>69.001000000000005</c:v>
                </c:pt>
                <c:pt idx="2498">
                  <c:v>74.367999999999995</c:v>
                </c:pt>
                <c:pt idx="2499">
                  <c:v>74.072000000000003</c:v>
                </c:pt>
                <c:pt idx="2500">
                  <c:v>78.332999999999998</c:v>
                </c:pt>
                <c:pt idx="2501">
                  <c:v>67.292000000000002</c:v>
                </c:pt>
                <c:pt idx="2502">
                  <c:v>68.56</c:v>
                </c:pt>
                <c:pt idx="2503">
                  <c:v>70.260000000000005</c:v>
                </c:pt>
                <c:pt idx="2504">
                  <c:v>69.361000000000004</c:v>
                </c:pt>
                <c:pt idx="2505">
                  <c:v>65.917000000000002</c:v>
                </c:pt>
                <c:pt idx="2506">
                  <c:v>78.162000000000006</c:v>
                </c:pt>
                <c:pt idx="2507">
                  <c:v>79.611000000000004</c:v>
                </c:pt>
                <c:pt idx="2508">
                  <c:v>75.944000000000003</c:v>
                </c:pt>
                <c:pt idx="2509">
                  <c:v>73.695999999999998</c:v>
                </c:pt>
                <c:pt idx="2510">
                  <c:v>77.207000000000008</c:v>
                </c:pt>
                <c:pt idx="2511">
                  <c:v>78.320000000000007</c:v>
                </c:pt>
                <c:pt idx="2512">
                  <c:v>84.960999999999999</c:v>
                </c:pt>
                <c:pt idx="2513">
                  <c:v>79.94</c:v>
                </c:pt>
                <c:pt idx="2514">
                  <c:v>77.304000000000002</c:v>
                </c:pt>
                <c:pt idx="2515">
                  <c:v>64.491</c:v>
                </c:pt>
                <c:pt idx="2516">
                  <c:v>67.661000000000001</c:v>
                </c:pt>
                <c:pt idx="2517">
                  <c:v>68.613</c:v>
                </c:pt>
                <c:pt idx="2518">
                  <c:v>72.37</c:v>
                </c:pt>
                <c:pt idx="2519">
                  <c:v>70.525999999999996</c:v>
                </c:pt>
                <c:pt idx="2520">
                  <c:v>72.933999999999997</c:v>
                </c:pt>
                <c:pt idx="2521">
                  <c:v>73.474000000000004</c:v>
                </c:pt>
                <c:pt idx="2522">
                  <c:v>70.957999999999998</c:v>
                </c:pt>
                <c:pt idx="2523">
                  <c:v>72.298000000000002</c:v>
                </c:pt>
                <c:pt idx="2524">
                  <c:v>70.748999999999995</c:v>
                </c:pt>
                <c:pt idx="2525">
                  <c:v>73.897000000000006</c:v>
                </c:pt>
                <c:pt idx="2526">
                  <c:v>72.287000000000006</c:v>
                </c:pt>
                <c:pt idx="2527">
                  <c:v>71.841999999999999</c:v>
                </c:pt>
                <c:pt idx="2528">
                  <c:v>70.448000000000008</c:v>
                </c:pt>
                <c:pt idx="2529">
                  <c:v>72.86</c:v>
                </c:pt>
                <c:pt idx="2530">
                  <c:v>70.13</c:v>
                </c:pt>
                <c:pt idx="2531">
                  <c:v>70.454000000000008</c:v>
                </c:pt>
                <c:pt idx="2532">
                  <c:v>66.614000000000004</c:v>
                </c:pt>
                <c:pt idx="2533">
                  <c:v>60.524999999999999</c:v>
                </c:pt>
                <c:pt idx="2534">
                  <c:v>61.692</c:v>
                </c:pt>
                <c:pt idx="2535">
                  <c:v>64.917000000000002</c:v>
                </c:pt>
                <c:pt idx="2536">
                  <c:v>61.771999999999998</c:v>
                </c:pt>
                <c:pt idx="2537">
                  <c:v>65.212000000000003</c:v>
                </c:pt>
                <c:pt idx="2538">
                  <c:v>64.968000000000004</c:v>
                </c:pt>
                <c:pt idx="2539">
                  <c:v>61.849000000000004</c:v>
                </c:pt>
                <c:pt idx="2540">
                  <c:v>59.439</c:v>
                </c:pt>
                <c:pt idx="2541">
                  <c:v>60.146000000000001</c:v>
                </c:pt>
                <c:pt idx="2542">
                  <c:v>58.582999999999998</c:v>
                </c:pt>
                <c:pt idx="2543">
                  <c:v>59.313000000000002</c:v>
                </c:pt>
                <c:pt idx="2544">
                  <c:v>62.692</c:v>
                </c:pt>
                <c:pt idx="2545">
                  <c:v>62.816000000000003</c:v>
                </c:pt>
                <c:pt idx="2546">
                  <c:v>63.06</c:v>
                </c:pt>
                <c:pt idx="2547">
                  <c:v>52.951999999999998</c:v>
                </c:pt>
                <c:pt idx="2548">
                  <c:v>57.408000000000001</c:v>
                </c:pt>
                <c:pt idx="2549">
                  <c:v>55.181000000000004</c:v>
                </c:pt>
                <c:pt idx="2550">
                  <c:v>55.484999999999999</c:v>
                </c:pt>
                <c:pt idx="2551">
                  <c:v>55.593000000000004</c:v>
                </c:pt>
                <c:pt idx="2552">
                  <c:v>52.884</c:v>
                </c:pt>
                <c:pt idx="2553">
                  <c:v>56.169000000000004</c:v>
                </c:pt>
                <c:pt idx="2554">
                  <c:v>61.722000000000001</c:v>
                </c:pt>
                <c:pt idx="2555">
                  <c:v>65.575000000000003</c:v>
                </c:pt>
                <c:pt idx="2556">
                  <c:v>64.816000000000003</c:v>
                </c:pt>
                <c:pt idx="2557">
                  <c:v>64.040999999999997</c:v>
                </c:pt>
                <c:pt idx="2558">
                  <c:v>62.807000000000002</c:v>
                </c:pt>
                <c:pt idx="2559">
                  <c:v>63.923000000000002</c:v>
                </c:pt>
                <c:pt idx="2560">
                  <c:v>66.736000000000004</c:v>
                </c:pt>
                <c:pt idx="2561">
                  <c:v>66.597000000000008</c:v>
                </c:pt>
                <c:pt idx="2562">
                  <c:v>60.061</c:v>
                </c:pt>
                <c:pt idx="2563">
                  <c:v>59.18</c:v>
                </c:pt>
                <c:pt idx="2564">
                  <c:v>59.252000000000002</c:v>
                </c:pt>
                <c:pt idx="2565">
                  <c:v>64.924999999999997</c:v>
                </c:pt>
                <c:pt idx="2566">
                  <c:v>62.661000000000001</c:v>
                </c:pt>
                <c:pt idx="2567">
                  <c:v>69.844999999999999</c:v>
                </c:pt>
                <c:pt idx="2568">
                  <c:v>68.435000000000002</c:v>
                </c:pt>
                <c:pt idx="2569">
                  <c:v>69.774000000000001</c:v>
                </c:pt>
                <c:pt idx="2570">
                  <c:v>66.213000000000008</c:v>
                </c:pt>
                <c:pt idx="2571">
                  <c:v>70.031999999999996</c:v>
                </c:pt>
                <c:pt idx="2572">
                  <c:v>70.355000000000004</c:v>
                </c:pt>
                <c:pt idx="2573">
                  <c:v>69.447000000000003</c:v>
                </c:pt>
                <c:pt idx="2574">
                  <c:v>72.78</c:v>
                </c:pt>
                <c:pt idx="2575">
                  <c:v>73.522000000000006</c:v>
                </c:pt>
                <c:pt idx="2576">
                  <c:v>69.671000000000006</c:v>
                </c:pt>
                <c:pt idx="2577">
                  <c:v>67.037999999999997</c:v>
                </c:pt>
                <c:pt idx="2578">
                  <c:v>67.58</c:v>
                </c:pt>
                <c:pt idx="2579">
                  <c:v>68.512</c:v>
                </c:pt>
                <c:pt idx="2580">
                  <c:v>66.363</c:v>
                </c:pt>
                <c:pt idx="2581">
                  <c:v>69.95</c:v>
                </c:pt>
                <c:pt idx="2582">
                  <c:v>68.064000000000007</c:v>
                </c:pt>
                <c:pt idx="2583">
                  <c:v>71.332999999999998</c:v>
                </c:pt>
                <c:pt idx="2584">
                  <c:v>69.472000000000008</c:v>
                </c:pt>
                <c:pt idx="2585">
                  <c:v>69.83</c:v>
                </c:pt>
                <c:pt idx="2586">
                  <c:v>68.381</c:v>
                </c:pt>
                <c:pt idx="2587">
                  <c:v>64.138999999999996</c:v>
                </c:pt>
                <c:pt idx="2588">
                  <c:v>68.304000000000002</c:v>
                </c:pt>
                <c:pt idx="2589">
                  <c:v>73.763999999999996</c:v>
                </c:pt>
                <c:pt idx="2590">
                  <c:v>72.697000000000003</c:v>
                </c:pt>
                <c:pt idx="2591">
                  <c:v>73.14</c:v>
                </c:pt>
                <c:pt idx="2592">
                  <c:v>76.2</c:v>
                </c:pt>
                <c:pt idx="2593">
                  <c:v>75.53</c:v>
                </c:pt>
                <c:pt idx="2594">
                  <c:v>68.275000000000006</c:v>
                </c:pt>
                <c:pt idx="2595">
                  <c:v>68.841999999999999</c:v>
                </c:pt>
                <c:pt idx="2596">
                  <c:v>65.52</c:v>
                </c:pt>
                <c:pt idx="2597">
                  <c:v>65.37</c:v>
                </c:pt>
                <c:pt idx="2598">
                  <c:v>63.896000000000001</c:v>
                </c:pt>
                <c:pt idx="2599">
                  <c:v>63.195999999999998</c:v>
                </c:pt>
                <c:pt idx="2600">
                  <c:v>57.222000000000001</c:v>
                </c:pt>
                <c:pt idx="2601">
                  <c:v>61.751000000000005</c:v>
                </c:pt>
                <c:pt idx="2602">
                  <c:v>65.647999999999996</c:v>
                </c:pt>
                <c:pt idx="2603">
                  <c:v>66.388000000000005</c:v>
                </c:pt>
                <c:pt idx="2604">
                  <c:v>68.942000000000007</c:v>
                </c:pt>
                <c:pt idx="2605">
                  <c:v>70.710999999999999</c:v>
                </c:pt>
                <c:pt idx="2606">
                  <c:v>70.465000000000003</c:v>
                </c:pt>
                <c:pt idx="2607">
                  <c:v>71.314999999999998</c:v>
                </c:pt>
                <c:pt idx="2608">
                  <c:v>72.403000000000006</c:v>
                </c:pt>
                <c:pt idx="2609">
                  <c:v>71.238</c:v>
                </c:pt>
                <c:pt idx="2610">
                  <c:v>68.144999999999996</c:v>
                </c:pt>
                <c:pt idx="2611">
                  <c:v>70.201000000000008</c:v>
                </c:pt>
                <c:pt idx="2612">
                  <c:v>71.123000000000005</c:v>
                </c:pt>
                <c:pt idx="2613">
                  <c:v>70.492000000000004</c:v>
                </c:pt>
                <c:pt idx="2614">
                  <c:v>69.070999999999998</c:v>
                </c:pt>
                <c:pt idx="2615">
                  <c:v>68.924000000000007</c:v>
                </c:pt>
                <c:pt idx="2616">
                  <c:v>70.016000000000005</c:v>
                </c:pt>
                <c:pt idx="2617">
                  <c:v>55.389000000000003</c:v>
                </c:pt>
                <c:pt idx="2618">
                  <c:v>55.545000000000002</c:v>
                </c:pt>
                <c:pt idx="2619">
                  <c:v>61.762</c:v>
                </c:pt>
                <c:pt idx="2620">
                  <c:v>61.286000000000001</c:v>
                </c:pt>
                <c:pt idx="2621">
                  <c:v>59.884</c:v>
                </c:pt>
                <c:pt idx="2622">
                  <c:v>61.597000000000001</c:v>
                </c:pt>
                <c:pt idx="2623">
                  <c:v>64.010000000000005</c:v>
                </c:pt>
                <c:pt idx="2624">
                  <c:v>62.29</c:v>
                </c:pt>
                <c:pt idx="2625">
                  <c:v>56.834000000000003</c:v>
                </c:pt>
                <c:pt idx="2626">
                  <c:v>57.566000000000003</c:v>
                </c:pt>
                <c:pt idx="2627">
                  <c:v>61.274999999999999</c:v>
                </c:pt>
                <c:pt idx="2628">
                  <c:v>64.051000000000002</c:v>
                </c:pt>
                <c:pt idx="2629">
                  <c:v>64.126000000000005</c:v>
                </c:pt>
                <c:pt idx="2630">
                  <c:v>60.623000000000005</c:v>
                </c:pt>
                <c:pt idx="2631">
                  <c:v>57.870000000000005</c:v>
                </c:pt>
                <c:pt idx="2632">
                  <c:v>57.783000000000001</c:v>
                </c:pt>
                <c:pt idx="2633">
                  <c:v>57.765000000000001</c:v>
                </c:pt>
                <c:pt idx="2634">
                  <c:v>58.087000000000003</c:v>
                </c:pt>
                <c:pt idx="2635">
                  <c:v>57.456000000000003</c:v>
                </c:pt>
                <c:pt idx="2636">
                  <c:v>54.911000000000001</c:v>
                </c:pt>
                <c:pt idx="2637">
                  <c:v>58.44</c:v>
                </c:pt>
                <c:pt idx="2638">
                  <c:v>60.047000000000004</c:v>
                </c:pt>
                <c:pt idx="2639">
                  <c:v>61.832999999999998</c:v>
                </c:pt>
                <c:pt idx="2640">
                  <c:v>59.133000000000003</c:v>
                </c:pt>
                <c:pt idx="2641">
                  <c:v>62.341000000000001</c:v>
                </c:pt>
                <c:pt idx="2642">
                  <c:v>63.242000000000004</c:v>
                </c:pt>
                <c:pt idx="2643">
                  <c:v>64.475999999999999</c:v>
                </c:pt>
                <c:pt idx="2644">
                  <c:v>67.067999999999998</c:v>
                </c:pt>
                <c:pt idx="2645">
                  <c:v>67.891000000000005</c:v>
                </c:pt>
                <c:pt idx="2646">
                  <c:v>75.114000000000004</c:v>
                </c:pt>
                <c:pt idx="2647">
                  <c:v>91.135999999999996</c:v>
                </c:pt>
                <c:pt idx="2648">
                  <c:v>99.466999999999999</c:v>
                </c:pt>
                <c:pt idx="2649">
                  <c:v>105.56400000000001</c:v>
                </c:pt>
                <c:pt idx="2650">
                  <c:v>102.23100000000001</c:v>
                </c:pt>
                <c:pt idx="2651">
                  <c:v>99.822000000000003</c:v>
                </c:pt>
                <c:pt idx="2652">
                  <c:v>97.409000000000006</c:v>
                </c:pt>
                <c:pt idx="2653">
                  <c:v>92.900999999999996</c:v>
                </c:pt>
                <c:pt idx="2654">
                  <c:v>92.929000000000002</c:v>
                </c:pt>
                <c:pt idx="2655">
                  <c:v>73.576000000000008</c:v>
                </c:pt>
                <c:pt idx="2656">
                  <c:v>70.977999999999994</c:v>
                </c:pt>
                <c:pt idx="2657">
                  <c:v>71.870999999999995</c:v>
                </c:pt>
                <c:pt idx="2658">
                  <c:v>73.861999999999995</c:v>
                </c:pt>
                <c:pt idx="2659">
                  <c:v>70.863</c:v>
                </c:pt>
                <c:pt idx="2660">
                  <c:v>71.275000000000006</c:v>
                </c:pt>
                <c:pt idx="2661">
                  <c:v>76.844000000000008</c:v>
                </c:pt>
                <c:pt idx="2662">
                  <c:v>76.043999999999997</c:v>
                </c:pt>
                <c:pt idx="2663">
                  <c:v>74.844000000000008</c:v>
                </c:pt>
                <c:pt idx="2664">
                  <c:v>79.891999999999996</c:v>
                </c:pt>
                <c:pt idx="2665">
                  <c:v>73.757000000000005</c:v>
                </c:pt>
                <c:pt idx="2666">
                  <c:v>71.984999999999999</c:v>
                </c:pt>
                <c:pt idx="2667">
                  <c:v>71.381</c:v>
                </c:pt>
                <c:pt idx="2668">
                  <c:v>74.176000000000002</c:v>
                </c:pt>
                <c:pt idx="2669">
                  <c:v>75.156999999999996</c:v>
                </c:pt>
                <c:pt idx="2670">
                  <c:v>77.052999999999997</c:v>
                </c:pt>
                <c:pt idx="2671">
                  <c:v>75.911000000000001</c:v>
                </c:pt>
                <c:pt idx="2672">
                  <c:v>77.504999999999995</c:v>
                </c:pt>
                <c:pt idx="2673">
                  <c:v>77.010999999999996</c:v>
                </c:pt>
                <c:pt idx="2674">
                  <c:v>74.992000000000004</c:v>
                </c:pt>
                <c:pt idx="2675">
                  <c:v>56.067999999999998</c:v>
                </c:pt>
                <c:pt idx="2676">
                  <c:v>53.432000000000002</c:v>
                </c:pt>
                <c:pt idx="2677">
                  <c:v>49.887999999999998</c:v>
                </c:pt>
                <c:pt idx="2678">
                  <c:v>51.691000000000003</c:v>
                </c:pt>
                <c:pt idx="2679">
                  <c:v>46.837000000000003</c:v>
                </c:pt>
                <c:pt idx="2680">
                  <c:v>49.012</c:v>
                </c:pt>
                <c:pt idx="2681">
                  <c:v>51.895000000000003</c:v>
                </c:pt>
                <c:pt idx="2682">
                  <c:v>46.411999999999999</c:v>
                </c:pt>
                <c:pt idx="2683">
                  <c:v>39.828000000000003</c:v>
                </c:pt>
                <c:pt idx="2684">
                  <c:v>42.198</c:v>
                </c:pt>
                <c:pt idx="2685">
                  <c:v>41.430999999999997</c:v>
                </c:pt>
                <c:pt idx="2686">
                  <c:v>38.608000000000004</c:v>
                </c:pt>
                <c:pt idx="2687">
                  <c:v>39.433999999999997</c:v>
                </c:pt>
                <c:pt idx="2688">
                  <c:v>41.858000000000004</c:v>
                </c:pt>
                <c:pt idx="2689">
                  <c:v>42.158000000000001</c:v>
                </c:pt>
                <c:pt idx="2690">
                  <c:v>42.186</c:v>
                </c:pt>
                <c:pt idx="2691">
                  <c:v>42.605000000000004</c:v>
                </c:pt>
                <c:pt idx="2692">
                  <c:v>43.454000000000001</c:v>
                </c:pt>
                <c:pt idx="2693">
                  <c:v>44.753999999999998</c:v>
                </c:pt>
                <c:pt idx="2694">
                  <c:v>44.753999999999998</c:v>
                </c:pt>
                <c:pt idx="2695">
                  <c:v>46.703000000000003</c:v>
                </c:pt>
                <c:pt idx="2696">
                  <c:v>45.544000000000004</c:v>
                </c:pt>
                <c:pt idx="2697">
                  <c:v>43.972999999999999</c:v>
                </c:pt>
                <c:pt idx="2698">
                  <c:v>44.542999999999999</c:v>
                </c:pt>
                <c:pt idx="2699">
                  <c:v>45.186999999999998</c:v>
                </c:pt>
                <c:pt idx="2700">
                  <c:v>46.600999999999999</c:v>
                </c:pt>
                <c:pt idx="2701">
                  <c:v>45.761000000000003</c:v>
                </c:pt>
                <c:pt idx="2702">
                  <c:v>47.966000000000001</c:v>
                </c:pt>
                <c:pt idx="2703">
                  <c:v>47.036000000000001</c:v>
                </c:pt>
                <c:pt idx="2704">
                  <c:v>46.491</c:v>
                </c:pt>
                <c:pt idx="2705">
                  <c:v>44.094000000000001</c:v>
                </c:pt>
                <c:pt idx="2706">
                  <c:v>45.548999999999999</c:v>
                </c:pt>
                <c:pt idx="2707">
                  <c:v>43.936999999999998</c:v>
                </c:pt>
                <c:pt idx="2708">
                  <c:v>45.872999999999998</c:v>
                </c:pt>
                <c:pt idx="2709">
                  <c:v>43.798000000000002</c:v>
                </c:pt>
                <c:pt idx="2710">
                  <c:v>43.448</c:v>
                </c:pt>
                <c:pt idx="2711">
                  <c:v>44.442999999999998</c:v>
                </c:pt>
                <c:pt idx="2712">
                  <c:v>40.322000000000003</c:v>
                </c:pt>
                <c:pt idx="2713">
                  <c:v>41.456000000000003</c:v>
                </c:pt>
                <c:pt idx="2714">
                  <c:v>41.57</c:v>
                </c:pt>
                <c:pt idx="2715">
                  <c:v>41.676000000000002</c:v>
                </c:pt>
                <c:pt idx="2716">
                  <c:v>40.642000000000003</c:v>
                </c:pt>
                <c:pt idx="2717">
                  <c:v>41.831000000000003</c:v>
                </c:pt>
                <c:pt idx="2718">
                  <c:v>39.755000000000003</c:v>
                </c:pt>
                <c:pt idx="2719">
                  <c:v>39.913000000000004</c:v>
                </c:pt>
                <c:pt idx="2720">
                  <c:v>43.553000000000004</c:v>
                </c:pt>
                <c:pt idx="2721">
                  <c:v>43.472999999999999</c:v>
                </c:pt>
                <c:pt idx="2722">
                  <c:v>45.377000000000002</c:v>
                </c:pt>
                <c:pt idx="2723">
                  <c:v>45.536000000000001</c:v>
                </c:pt>
                <c:pt idx="2724">
                  <c:v>45.989000000000004</c:v>
                </c:pt>
                <c:pt idx="2725">
                  <c:v>46.795999999999999</c:v>
                </c:pt>
                <c:pt idx="2726">
                  <c:v>46.817999999999998</c:v>
                </c:pt>
                <c:pt idx="2727">
                  <c:v>45.721000000000004</c:v>
                </c:pt>
                <c:pt idx="2728">
                  <c:v>46.361000000000004</c:v>
                </c:pt>
                <c:pt idx="2729">
                  <c:v>45.411000000000001</c:v>
                </c:pt>
                <c:pt idx="2730">
                  <c:v>46.134</c:v>
                </c:pt>
                <c:pt idx="2731">
                  <c:v>44.512999999999998</c:v>
                </c:pt>
                <c:pt idx="2732">
                  <c:v>44.826000000000001</c:v>
                </c:pt>
                <c:pt idx="2733">
                  <c:v>44.317999999999998</c:v>
                </c:pt>
                <c:pt idx="2734">
                  <c:v>43.767000000000003</c:v>
                </c:pt>
                <c:pt idx="2735">
                  <c:v>43.724000000000004</c:v>
                </c:pt>
                <c:pt idx="2736">
                  <c:v>45.069000000000003</c:v>
                </c:pt>
                <c:pt idx="2737">
                  <c:v>45.561999999999998</c:v>
                </c:pt>
                <c:pt idx="2738">
                  <c:v>45.643999999999998</c:v>
                </c:pt>
                <c:pt idx="2739">
                  <c:v>45.811999999999998</c:v>
                </c:pt>
                <c:pt idx="2740">
                  <c:v>45.027000000000001</c:v>
                </c:pt>
                <c:pt idx="2741">
                  <c:v>45.939</c:v>
                </c:pt>
                <c:pt idx="2742">
                  <c:v>46.941000000000003</c:v>
                </c:pt>
                <c:pt idx="2743">
                  <c:v>48.634</c:v>
                </c:pt>
                <c:pt idx="2744">
                  <c:v>47.808</c:v>
                </c:pt>
                <c:pt idx="2745">
                  <c:v>48.655000000000001</c:v>
                </c:pt>
                <c:pt idx="2746">
                  <c:v>48.591999999999999</c:v>
                </c:pt>
                <c:pt idx="2747">
                  <c:v>48.672000000000004</c:v>
                </c:pt>
                <c:pt idx="2748">
                  <c:v>49.425000000000004</c:v>
                </c:pt>
                <c:pt idx="2749">
                  <c:v>49.183</c:v>
                </c:pt>
                <c:pt idx="2750">
                  <c:v>54.484999999999999</c:v>
                </c:pt>
                <c:pt idx="2751">
                  <c:v>54.685000000000002</c:v>
                </c:pt>
                <c:pt idx="2752">
                  <c:v>55.151000000000003</c:v>
                </c:pt>
                <c:pt idx="2753">
                  <c:v>53.221000000000004</c:v>
                </c:pt>
                <c:pt idx="2754">
                  <c:v>50.302</c:v>
                </c:pt>
                <c:pt idx="2755">
                  <c:v>51.066000000000003</c:v>
                </c:pt>
                <c:pt idx="2756">
                  <c:v>50.798000000000002</c:v>
                </c:pt>
                <c:pt idx="2757">
                  <c:v>48.448999999999998</c:v>
                </c:pt>
                <c:pt idx="2758">
                  <c:v>64.210000000000008</c:v>
                </c:pt>
                <c:pt idx="2759">
                  <c:v>64.667000000000002</c:v>
                </c:pt>
                <c:pt idx="2760">
                  <c:v>64.813000000000002</c:v>
                </c:pt>
                <c:pt idx="2761">
                  <c:v>63.428000000000004</c:v>
                </c:pt>
                <c:pt idx="2762">
                  <c:v>67.795000000000002</c:v>
                </c:pt>
                <c:pt idx="2763">
                  <c:v>63.441000000000003</c:v>
                </c:pt>
                <c:pt idx="2764">
                  <c:v>63.850999999999999</c:v>
                </c:pt>
                <c:pt idx="2765">
                  <c:v>65.445000000000007</c:v>
                </c:pt>
                <c:pt idx="2766">
                  <c:v>64.463999999999999</c:v>
                </c:pt>
                <c:pt idx="2767">
                  <c:v>61.844999999999999</c:v>
                </c:pt>
                <c:pt idx="2768">
                  <c:v>62.131999999999998</c:v>
                </c:pt>
                <c:pt idx="2769">
                  <c:v>60.303000000000004</c:v>
                </c:pt>
                <c:pt idx="2770">
                  <c:v>55.423999999999999</c:v>
                </c:pt>
                <c:pt idx="2771">
                  <c:v>58.085000000000001</c:v>
                </c:pt>
                <c:pt idx="2772">
                  <c:v>54.224000000000004</c:v>
                </c:pt>
                <c:pt idx="2773">
                  <c:v>50.965000000000003</c:v>
                </c:pt>
                <c:pt idx="2774">
                  <c:v>52.902999999999999</c:v>
                </c:pt>
                <c:pt idx="2775">
                  <c:v>52.530999999999999</c:v>
                </c:pt>
                <c:pt idx="2776">
                  <c:v>49.871000000000002</c:v>
                </c:pt>
                <c:pt idx="2777">
                  <c:v>49.186</c:v>
                </c:pt>
                <c:pt idx="2778">
                  <c:v>49.628</c:v>
                </c:pt>
                <c:pt idx="2779">
                  <c:v>51.408999999999999</c:v>
                </c:pt>
                <c:pt idx="2780">
                  <c:v>50.652000000000001</c:v>
                </c:pt>
                <c:pt idx="2781">
                  <c:v>53.34</c:v>
                </c:pt>
                <c:pt idx="2782">
                  <c:v>52.444000000000003</c:v>
                </c:pt>
                <c:pt idx="2783">
                  <c:v>52.652999999999999</c:v>
                </c:pt>
                <c:pt idx="2784">
                  <c:v>50.591999999999999</c:v>
                </c:pt>
                <c:pt idx="2785">
                  <c:v>47.355000000000004</c:v>
                </c:pt>
                <c:pt idx="2786">
                  <c:v>47.371000000000002</c:v>
                </c:pt>
                <c:pt idx="2787">
                  <c:v>50.512999999999998</c:v>
                </c:pt>
                <c:pt idx="2788">
                  <c:v>47.509</c:v>
                </c:pt>
                <c:pt idx="2789">
                  <c:v>46.963999999999999</c:v>
                </c:pt>
                <c:pt idx="2790">
                  <c:v>47.493000000000002</c:v>
                </c:pt>
                <c:pt idx="2791">
                  <c:v>48.838999999999999</c:v>
                </c:pt>
                <c:pt idx="2792">
                  <c:v>47.606999999999999</c:v>
                </c:pt>
                <c:pt idx="2793">
                  <c:v>47.413000000000004</c:v>
                </c:pt>
                <c:pt idx="2794">
                  <c:v>45.045999999999999</c:v>
                </c:pt>
                <c:pt idx="2795">
                  <c:v>42.350999999999999</c:v>
                </c:pt>
                <c:pt idx="2796">
                  <c:v>43.925000000000004</c:v>
                </c:pt>
                <c:pt idx="2797">
                  <c:v>45.832999999999998</c:v>
                </c:pt>
                <c:pt idx="2798">
                  <c:v>43.63</c:v>
                </c:pt>
                <c:pt idx="2799">
                  <c:v>45.798000000000002</c:v>
                </c:pt>
                <c:pt idx="2800">
                  <c:v>46.15</c:v>
                </c:pt>
                <c:pt idx="2801">
                  <c:v>45.308</c:v>
                </c:pt>
                <c:pt idx="2802">
                  <c:v>44.701999999999998</c:v>
                </c:pt>
                <c:pt idx="2803">
                  <c:v>45.71</c:v>
                </c:pt>
                <c:pt idx="2804">
                  <c:v>45.877000000000002</c:v>
                </c:pt>
                <c:pt idx="2805">
                  <c:v>45.334000000000003</c:v>
                </c:pt>
                <c:pt idx="2806">
                  <c:v>43.643999999999998</c:v>
                </c:pt>
                <c:pt idx="2807">
                  <c:v>43.239000000000004</c:v>
                </c:pt>
                <c:pt idx="2808">
                  <c:v>40.661999999999999</c:v>
                </c:pt>
                <c:pt idx="2809">
                  <c:v>41.951000000000001</c:v>
                </c:pt>
                <c:pt idx="2810">
                  <c:v>45.798999999999999</c:v>
                </c:pt>
                <c:pt idx="2811">
                  <c:v>46.119</c:v>
                </c:pt>
                <c:pt idx="2812">
                  <c:v>42.411999999999999</c:v>
                </c:pt>
                <c:pt idx="2813">
                  <c:v>37.840000000000003</c:v>
                </c:pt>
                <c:pt idx="2814">
                  <c:v>38.364000000000004</c:v>
                </c:pt>
                <c:pt idx="2815">
                  <c:v>37.811</c:v>
                </c:pt>
                <c:pt idx="2816">
                  <c:v>39.829000000000001</c:v>
                </c:pt>
                <c:pt idx="2817">
                  <c:v>40.113</c:v>
                </c:pt>
                <c:pt idx="2818">
                  <c:v>41.933999999999997</c:v>
                </c:pt>
                <c:pt idx="2819">
                  <c:v>41.113</c:v>
                </c:pt>
                <c:pt idx="2820">
                  <c:v>42.83</c:v>
                </c:pt>
                <c:pt idx="2821">
                  <c:v>41.544000000000004</c:v>
                </c:pt>
                <c:pt idx="2822">
                  <c:v>45.628</c:v>
                </c:pt>
                <c:pt idx="2823">
                  <c:v>45.035000000000004</c:v>
                </c:pt>
                <c:pt idx="2824">
                  <c:v>46.785000000000004</c:v>
                </c:pt>
                <c:pt idx="2825">
                  <c:v>49.795999999999999</c:v>
                </c:pt>
                <c:pt idx="2826">
                  <c:v>50.484999999999999</c:v>
                </c:pt>
                <c:pt idx="2827">
                  <c:v>48.067</c:v>
                </c:pt>
                <c:pt idx="2828">
                  <c:v>47.685000000000002</c:v>
                </c:pt>
                <c:pt idx="2829">
                  <c:v>47.036999999999999</c:v>
                </c:pt>
                <c:pt idx="2830">
                  <c:v>47.438000000000002</c:v>
                </c:pt>
                <c:pt idx="2831">
                  <c:v>44.375</c:v>
                </c:pt>
                <c:pt idx="2832">
                  <c:v>43.198</c:v>
                </c:pt>
                <c:pt idx="2833">
                  <c:v>42.871000000000002</c:v>
                </c:pt>
                <c:pt idx="2834">
                  <c:v>40.731999999999999</c:v>
                </c:pt>
                <c:pt idx="2835">
                  <c:v>41.858000000000004</c:v>
                </c:pt>
                <c:pt idx="2836">
                  <c:v>40.163000000000004</c:v>
                </c:pt>
                <c:pt idx="2837">
                  <c:v>41.981999999999999</c:v>
                </c:pt>
                <c:pt idx="2838">
                  <c:v>41.139000000000003</c:v>
                </c:pt>
                <c:pt idx="2839">
                  <c:v>41.480000000000004</c:v>
                </c:pt>
                <c:pt idx="2840">
                  <c:v>42.890999999999998</c:v>
                </c:pt>
                <c:pt idx="2841">
                  <c:v>43.268000000000001</c:v>
                </c:pt>
                <c:pt idx="2842">
                  <c:v>44.466999999999999</c:v>
                </c:pt>
                <c:pt idx="2843">
                  <c:v>44.103000000000002</c:v>
                </c:pt>
                <c:pt idx="2844">
                  <c:v>43.262999999999998</c:v>
                </c:pt>
                <c:pt idx="2845">
                  <c:v>43.515999999999998</c:v>
                </c:pt>
                <c:pt idx="2846">
                  <c:v>38.285000000000004</c:v>
                </c:pt>
                <c:pt idx="2847">
                  <c:v>33.988</c:v>
                </c:pt>
                <c:pt idx="2848">
                  <c:v>35.951999999999998</c:v>
                </c:pt>
                <c:pt idx="2849">
                  <c:v>36.569000000000003</c:v>
                </c:pt>
                <c:pt idx="2850">
                  <c:v>36.079000000000001</c:v>
                </c:pt>
                <c:pt idx="2851">
                  <c:v>39.878999999999998</c:v>
                </c:pt>
                <c:pt idx="2852">
                  <c:v>37.884</c:v>
                </c:pt>
                <c:pt idx="2853">
                  <c:v>40.369</c:v>
                </c:pt>
                <c:pt idx="2854">
                  <c:v>40.329000000000001</c:v>
                </c:pt>
                <c:pt idx="2855">
                  <c:v>38.173000000000002</c:v>
                </c:pt>
                <c:pt idx="2856">
                  <c:v>41.920999999999999</c:v>
                </c:pt>
                <c:pt idx="2857">
                  <c:v>44.420999999999999</c:v>
                </c:pt>
                <c:pt idx="2858">
                  <c:v>56.512999999999998</c:v>
                </c:pt>
                <c:pt idx="2859">
                  <c:v>58.448</c:v>
                </c:pt>
                <c:pt idx="2860">
                  <c:v>57.72</c:v>
                </c:pt>
                <c:pt idx="2861">
                  <c:v>59.923999999999999</c:v>
                </c:pt>
                <c:pt idx="2862">
                  <c:v>60.682000000000002</c:v>
                </c:pt>
                <c:pt idx="2863">
                  <c:v>62.191000000000003</c:v>
                </c:pt>
                <c:pt idx="2864">
                  <c:v>66.582000000000008</c:v>
                </c:pt>
                <c:pt idx="2865">
                  <c:v>62.771000000000001</c:v>
                </c:pt>
                <c:pt idx="2866">
                  <c:v>65.787000000000006</c:v>
                </c:pt>
                <c:pt idx="2867">
                  <c:v>69.513999999999996</c:v>
                </c:pt>
                <c:pt idx="2868">
                  <c:v>66.956000000000003</c:v>
                </c:pt>
                <c:pt idx="2869">
                  <c:v>63.501000000000005</c:v>
                </c:pt>
                <c:pt idx="2870">
                  <c:v>60.710999999999999</c:v>
                </c:pt>
                <c:pt idx="2871">
                  <c:v>62.908999999999999</c:v>
                </c:pt>
                <c:pt idx="2872">
                  <c:v>59.33</c:v>
                </c:pt>
                <c:pt idx="2873">
                  <c:v>56.548999999999999</c:v>
                </c:pt>
                <c:pt idx="2874">
                  <c:v>57.975999999999999</c:v>
                </c:pt>
                <c:pt idx="2875">
                  <c:v>57.078000000000003</c:v>
                </c:pt>
                <c:pt idx="2876">
                  <c:v>59.814999999999998</c:v>
                </c:pt>
                <c:pt idx="2877">
                  <c:v>56.420999999999999</c:v>
                </c:pt>
                <c:pt idx="2878">
                  <c:v>58.463999999999999</c:v>
                </c:pt>
                <c:pt idx="2879">
                  <c:v>62.164000000000001</c:v>
                </c:pt>
                <c:pt idx="2880">
                  <c:v>59.648000000000003</c:v>
                </c:pt>
                <c:pt idx="2881">
                  <c:v>62.874000000000002</c:v>
                </c:pt>
                <c:pt idx="2882">
                  <c:v>66.486999999999995</c:v>
                </c:pt>
                <c:pt idx="2883">
                  <c:v>65.088999999999999</c:v>
                </c:pt>
                <c:pt idx="2884">
                  <c:v>65.724000000000004</c:v>
                </c:pt>
                <c:pt idx="2885">
                  <c:v>64.465000000000003</c:v>
                </c:pt>
                <c:pt idx="2886">
                  <c:v>65.838999999999999</c:v>
                </c:pt>
                <c:pt idx="2887">
                  <c:v>65.719000000000008</c:v>
                </c:pt>
                <c:pt idx="2888">
                  <c:v>68.382999999999996</c:v>
                </c:pt>
                <c:pt idx="2889">
                  <c:v>68.662000000000006</c:v>
                </c:pt>
                <c:pt idx="2890">
                  <c:v>65.760999999999996</c:v>
                </c:pt>
                <c:pt idx="2891">
                  <c:v>61.463000000000001</c:v>
                </c:pt>
                <c:pt idx="2892">
                  <c:v>60.806000000000004</c:v>
                </c:pt>
                <c:pt idx="2893">
                  <c:v>60.248000000000005</c:v>
                </c:pt>
                <c:pt idx="2894">
                  <c:v>56.948</c:v>
                </c:pt>
                <c:pt idx="2895">
                  <c:v>56.655999999999999</c:v>
                </c:pt>
                <c:pt idx="2896">
                  <c:v>56.555</c:v>
                </c:pt>
                <c:pt idx="2897">
                  <c:v>56.803000000000004</c:v>
                </c:pt>
                <c:pt idx="2898">
                  <c:v>57.177</c:v>
                </c:pt>
                <c:pt idx="2899">
                  <c:v>55.517000000000003</c:v>
                </c:pt>
                <c:pt idx="2900">
                  <c:v>57.387</c:v>
                </c:pt>
                <c:pt idx="2901">
                  <c:v>54.892000000000003</c:v>
                </c:pt>
                <c:pt idx="2902">
                  <c:v>52.636000000000003</c:v>
                </c:pt>
                <c:pt idx="2903">
                  <c:v>49.280999999999999</c:v>
                </c:pt>
                <c:pt idx="2904">
                  <c:v>53.122</c:v>
                </c:pt>
                <c:pt idx="2905">
                  <c:v>51.273000000000003</c:v>
                </c:pt>
                <c:pt idx="2906">
                  <c:v>47.201000000000001</c:v>
                </c:pt>
                <c:pt idx="2907">
                  <c:v>47.216000000000001</c:v>
                </c:pt>
                <c:pt idx="2908">
                  <c:v>50.323999999999998</c:v>
                </c:pt>
                <c:pt idx="2909">
                  <c:v>50.816000000000003</c:v>
                </c:pt>
                <c:pt idx="2910">
                  <c:v>70.713999999999999</c:v>
                </c:pt>
                <c:pt idx="2911">
                  <c:v>68.010999999999996</c:v>
                </c:pt>
                <c:pt idx="2912">
                  <c:v>72.632999999999996</c:v>
                </c:pt>
                <c:pt idx="2913">
                  <c:v>72.507999999999996</c:v>
                </c:pt>
                <c:pt idx="2914">
                  <c:v>75.683999999999997</c:v>
                </c:pt>
                <c:pt idx="2915">
                  <c:v>76.518000000000001</c:v>
                </c:pt>
                <c:pt idx="2916">
                  <c:v>81.844000000000008</c:v>
                </c:pt>
                <c:pt idx="2917">
                  <c:v>84.855000000000004</c:v>
                </c:pt>
                <c:pt idx="2918">
                  <c:v>83.248000000000005</c:v>
                </c:pt>
                <c:pt idx="2919">
                  <c:v>82.192000000000007</c:v>
                </c:pt>
                <c:pt idx="2920">
                  <c:v>81.179000000000002</c:v>
                </c:pt>
                <c:pt idx="2921">
                  <c:v>80.558999999999997</c:v>
                </c:pt>
                <c:pt idx="2922">
                  <c:v>82.896000000000001</c:v>
                </c:pt>
                <c:pt idx="2923">
                  <c:v>85.575000000000003</c:v>
                </c:pt>
                <c:pt idx="2924">
                  <c:v>85.942000000000007</c:v>
                </c:pt>
                <c:pt idx="2925">
                  <c:v>89.867000000000004</c:v>
                </c:pt>
                <c:pt idx="2926">
                  <c:v>93.016000000000005</c:v>
                </c:pt>
                <c:pt idx="2927">
                  <c:v>95.013999999999996</c:v>
                </c:pt>
                <c:pt idx="2928">
                  <c:v>92.635999999999996</c:v>
                </c:pt>
                <c:pt idx="2929">
                  <c:v>93.402000000000001</c:v>
                </c:pt>
                <c:pt idx="2930">
                  <c:v>86.198999999999998</c:v>
                </c:pt>
                <c:pt idx="2931">
                  <c:v>83.894999999999996</c:v>
                </c:pt>
                <c:pt idx="2932">
                  <c:v>80.010999999999996</c:v>
                </c:pt>
                <c:pt idx="2933">
                  <c:v>80.361000000000004</c:v>
                </c:pt>
                <c:pt idx="2934">
                  <c:v>82.754999999999995</c:v>
                </c:pt>
                <c:pt idx="2935">
                  <c:v>78.611999999999995</c:v>
                </c:pt>
                <c:pt idx="2936">
                  <c:v>76.361999999999995</c:v>
                </c:pt>
                <c:pt idx="2937">
                  <c:v>71.94</c:v>
                </c:pt>
                <c:pt idx="2938">
                  <c:v>73.247</c:v>
                </c:pt>
                <c:pt idx="2939">
                  <c:v>75.738</c:v>
                </c:pt>
                <c:pt idx="2940">
                  <c:v>78.344999999999999</c:v>
                </c:pt>
                <c:pt idx="2941">
                  <c:v>74.899000000000001</c:v>
                </c:pt>
                <c:pt idx="2942">
                  <c:v>75.158000000000001</c:v>
                </c:pt>
                <c:pt idx="2943">
                  <c:v>74.701999999999998</c:v>
                </c:pt>
                <c:pt idx="2944">
                  <c:v>72.296000000000006</c:v>
                </c:pt>
                <c:pt idx="2945">
                  <c:v>76.234999999999999</c:v>
                </c:pt>
                <c:pt idx="2946">
                  <c:v>74.186000000000007</c:v>
                </c:pt>
                <c:pt idx="2947">
                  <c:v>74.513999999999996</c:v>
                </c:pt>
                <c:pt idx="2948">
                  <c:v>73.831000000000003</c:v>
                </c:pt>
                <c:pt idx="2949">
                  <c:v>74.644999999999996</c:v>
                </c:pt>
                <c:pt idx="2950">
                  <c:v>77.918000000000006</c:v>
                </c:pt>
                <c:pt idx="2951">
                  <c:v>78.260999999999996</c:v>
                </c:pt>
                <c:pt idx="2952">
                  <c:v>77.774000000000001</c:v>
                </c:pt>
                <c:pt idx="2953">
                  <c:v>81.361999999999995</c:v>
                </c:pt>
                <c:pt idx="2954">
                  <c:v>83.167000000000002</c:v>
                </c:pt>
                <c:pt idx="2955">
                  <c:v>82.123999999999995</c:v>
                </c:pt>
                <c:pt idx="2956">
                  <c:v>81.748000000000005</c:v>
                </c:pt>
                <c:pt idx="2957">
                  <c:v>83.965000000000003</c:v>
                </c:pt>
                <c:pt idx="2958">
                  <c:v>85.046000000000006</c:v>
                </c:pt>
                <c:pt idx="2959">
                  <c:v>86.960999999999999</c:v>
                </c:pt>
                <c:pt idx="2960">
                  <c:v>86.847999999999999</c:v>
                </c:pt>
                <c:pt idx="2961">
                  <c:v>88.04</c:v>
                </c:pt>
                <c:pt idx="2962">
                  <c:v>88.04</c:v>
                </c:pt>
                <c:pt idx="2963">
                  <c:v>88.260999999999996</c:v>
                </c:pt>
                <c:pt idx="2964">
                  <c:v>84.674000000000007</c:v>
                </c:pt>
                <c:pt idx="2965">
                  <c:v>81.944000000000003</c:v>
                </c:pt>
                <c:pt idx="2966">
                  <c:v>82.081000000000003</c:v>
                </c:pt>
                <c:pt idx="2967">
                  <c:v>72.197000000000003</c:v>
                </c:pt>
                <c:pt idx="2968">
                  <c:v>70.326999999999998</c:v>
                </c:pt>
                <c:pt idx="2969">
                  <c:v>71.899000000000001</c:v>
                </c:pt>
                <c:pt idx="2970">
                  <c:v>75.727000000000004</c:v>
                </c:pt>
                <c:pt idx="2971">
                  <c:v>74.111999999999995</c:v>
                </c:pt>
                <c:pt idx="2972">
                  <c:v>74.111999999999995</c:v>
                </c:pt>
                <c:pt idx="2973">
                  <c:v>73.153999999999996</c:v>
                </c:pt>
                <c:pt idx="2974">
                  <c:v>73.575000000000003</c:v>
                </c:pt>
                <c:pt idx="2975">
                  <c:v>68.387</c:v>
                </c:pt>
                <c:pt idx="2976">
                  <c:v>66.123000000000005</c:v>
                </c:pt>
                <c:pt idx="2977">
                  <c:v>65.284000000000006</c:v>
                </c:pt>
                <c:pt idx="2978">
                  <c:v>63.884</c:v>
                </c:pt>
                <c:pt idx="2979">
                  <c:v>65.745999999999995</c:v>
                </c:pt>
                <c:pt idx="2980">
                  <c:v>64.355999999999995</c:v>
                </c:pt>
                <c:pt idx="2981">
                  <c:v>66.724000000000004</c:v>
                </c:pt>
                <c:pt idx="2982">
                  <c:v>63.822000000000003</c:v>
                </c:pt>
                <c:pt idx="2983">
                  <c:v>63.736000000000004</c:v>
                </c:pt>
                <c:pt idx="2984">
                  <c:v>67.930000000000007</c:v>
                </c:pt>
                <c:pt idx="2985">
                  <c:v>70.405000000000001</c:v>
                </c:pt>
                <c:pt idx="2986">
                  <c:v>69.013999999999996</c:v>
                </c:pt>
                <c:pt idx="2987">
                  <c:v>67.152000000000001</c:v>
                </c:pt>
                <c:pt idx="2988">
                  <c:v>66.653999999999996</c:v>
                </c:pt>
                <c:pt idx="2989">
                  <c:v>66.275000000000006</c:v>
                </c:pt>
                <c:pt idx="2990">
                  <c:v>69.031999999999996</c:v>
                </c:pt>
                <c:pt idx="2991">
                  <c:v>71.849000000000004</c:v>
                </c:pt>
                <c:pt idx="2992">
                  <c:v>71.876999999999995</c:v>
                </c:pt>
                <c:pt idx="2993">
                  <c:v>74.051000000000002</c:v>
                </c:pt>
                <c:pt idx="2994">
                  <c:v>75.787999999999997</c:v>
                </c:pt>
                <c:pt idx="2995">
                  <c:v>76.150000000000006</c:v>
                </c:pt>
                <c:pt idx="2996">
                  <c:v>78.02</c:v>
                </c:pt>
                <c:pt idx="2997">
                  <c:v>75.727000000000004</c:v>
                </c:pt>
                <c:pt idx="2998">
                  <c:v>77.575000000000003</c:v>
                </c:pt>
                <c:pt idx="2999">
                  <c:v>77.256</c:v>
                </c:pt>
                <c:pt idx="3000">
                  <c:v>76.802000000000007</c:v>
                </c:pt>
                <c:pt idx="3001">
                  <c:v>75.394999999999996</c:v>
                </c:pt>
                <c:pt idx="3002">
                  <c:v>76.192000000000007</c:v>
                </c:pt>
                <c:pt idx="3003">
                  <c:v>75.311000000000007</c:v>
                </c:pt>
                <c:pt idx="3004">
                  <c:v>77.924000000000007</c:v>
                </c:pt>
                <c:pt idx="3005">
                  <c:v>72.347000000000008</c:v>
                </c:pt>
                <c:pt idx="3006">
                  <c:v>72.826000000000008</c:v>
                </c:pt>
                <c:pt idx="3007">
                  <c:v>72.644000000000005</c:v>
                </c:pt>
                <c:pt idx="3008">
                  <c:v>73.936999999999998</c:v>
                </c:pt>
                <c:pt idx="3009">
                  <c:v>74.204999999999998</c:v>
                </c:pt>
                <c:pt idx="3010">
                  <c:v>74.396000000000001</c:v>
                </c:pt>
                <c:pt idx="3011">
                  <c:v>73.394000000000005</c:v>
                </c:pt>
                <c:pt idx="3012">
                  <c:v>73.233000000000004</c:v>
                </c:pt>
                <c:pt idx="3013">
                  <c:v>65.634</c:v>
                </c:pt>
                <c:pt idx="3014">
                  <c:v>65.751000000000005</c:v>
                </c:pt>
                <c:pt idx="3015">
                  <c:v>59.569000000000003</c:v>
                </c:pt>
                <c:pt idx="3016">
                  <c:v>59.178000000000004</c:v>
                </c:pt>
                <c:pt idx="3017">
                  <c:v>58.108000000000004</c:v>
                </c:pt>
                <c:pt idx="3018">
                  <c:v>58.591999999999999</c:v>
                </c:pt>
                <c:pt idx="3019">
                  <c:v>60.01</c:v>
                </c:pt>
                <c:pt idx="3020">
                  <c:v>54.023000000000003</c:v>
                </c:pt>
                <c:pt idx="3021">
                  <c:v>55.765999999999998</c:v>
                </c:pt>
                <c:pt idx="3022">
                  <c:v>58.335000000000001</c:v>
                </c:pt>
                <c:pt idx="3023">
                  <c:v>56.752000000000002</c:v>
                </c:pt>
                <c:pt idx="3024">
                  <c:v>59.911000000000001</c:v>
                </c:pt>
                <c:pt idx="3025">
                  <c:v>57.701999999999998</c:v>
                </c:pt>
                <c:pt idx="3026">
                  <c:v>57.387</c:v>
                </c:pt>
                <c:pt idx="3027">
                  <c:v>58.036000000000001</c:v>
                </c:pt>
                <c:pt idx="3028">
                  <c:v>59.597999999999999</c:v>
                </c:pt>
                <c:pt idx="3029">
                  <c:v>60.661000000000001</c:v>
                </c:pt>
                <c:pt idx="3030">
                  <c:v>59.655999999999999</c:v>
                </c:pt>
                <c:pt idx="3031">
                  <c:v>60.350999999999999</c:v>
                </c:pt>
                <c:pt idx="3032">
                  <c:v>60.506</c:v>
                </c:pt>
                <c:pt idx="3033">
                  <c:v>55.868000000000002</c:v>
                </c:pt>
                <c:pt idx="3034">
                  <c:v>56.896000000000001</c:v>
                </c:pt>
                <c:pt idx="3035">
                  <c:v>57.835999999999999</c:v>
                </c:pt>
                <c:pt idx="3036">
                  <c:v>56.637999999999998</c:v>
                </c:pt>
                <c:pt idx="3037">
                  <c:v>61.426000000000002</c:v>
                </c:pt>
                <c:pt idx="3038">
                  <c:v>66.091999999999999</c:v>
                </c:pt>
                <c:pt idx="3039">
                  <c:v>65.798000000000002</c:v>
                </c:pt>
                <c:pt idx="3040">
                  <c:v>66.876999999999995</c:v>
                </c:pt>
                <c:pt idx="3041">
                  <c:v>65.329000000000008</c:v>
                </c:pt>
                <c:pt idx="3042">
                  <c:v>65.765000000000001</c:v>
                </c:pt>
                <c:pt idx="3043">
                  <c:v>63.681000000000004</c:v>
                </c:pt>
                <c:pt idx="3044">
                  <c:v>67.599999999999994</c:v>
                </c:pt>
                <c:pt idx="3045">
                  <c:v>68.075000000000003</c:v>
                </c:pt>
                <c:pt idx="3046">
                  <c:v>71.067000000000007</c:v>
                </c:pt>
                <c:pt idx="3047">
                  <c:v>68.863</c:v>
                </c:pt>
                <c:pt idx="3048">
                  <c:v>66.674999999999997</c:v>
                </c:pt>
                <c:pt idx="3049">
                  <c:v>65.89</c:v>
                </c:pt>
                <c:pt idx="3050">
                  <c:v>66.042000000000002</c:v>
                </c:pt>
                <c:pt idx="3051">
                  <c:v>68.432000000000002</c:v>
                </c:pt>
                <c:pt idx="3052">
                  <c:v>68.727000000000004</c:v>
                </c:pt>
                <c:pt idx="3053">
                  <c:v>68.58</c:v>
                </c:pt>
                <c:pt idx="3054">
                  <c:v>71.155000000000001</c:v>
                </c:pt>
                <c:pt idx="3055">
                  <c:v>70.037999999999997</c:v>
                </c:pt>
                <c:pt idx="3056">
                  <c:v>69.475999999999999</c:v>
                </c:pt>
                <c:pt idx="3057">
                  <c:v>69.451000000000008</c:v>
                </c:pt>
                <c:pt idx="3058">
                  <c:v>72.625</c:v>
                </c:pt>
                <c:pt idx="3059">
                  <c:v>70.320999999999998</c:v>
                </c:pt>
                <c:pt idx="3060">
                  <c:v>70.097999999999999</c:v>
                </c:pt>
                <c:pt idx="3061">
                  <c:v>67.495000000000005</c:v>
                </c:pt>
                <c:pt idx="3062">
                  <c:v>67.759</c:v>
                </c:pt>
                <c:pt idx="3063">
                  <c:v>69.986999999999995</c:v>
                </c:pt>
                <c:pt idx="3064">
                  <c:v>68.495999999999995</c:v>
                </c:pt>
                <c:pt idx="3065">
                  <c:v>70.614000000000004</c:v>
                </c:pt>
                <c:pt idx="3066">
                  <c:v>68.56</c:v>
                </c:pt>
                <c:pt idx="3067">
                  <c:v>67.290999999999997</c:v>
                </c:pt>
                <c:pt idx="3068">
                  <c:v>61.526000000000003</c:v>
                </c:pt>
                <c:pt idx="3069">
                  <c:v>60.725999999999999</c:v>
                </c:pt>
                <c:pt idx="3070">
                  <c:v>59.834000000000003</c:v>
                </c:pt>
                <c:pt idx="3071">
                  <c:v>57.637999999999998</c:v>
                </c:pt>
                <c:pt idx="3072">
                  <c:v>56.003</c:v>
                </c:pt>
                <c:pt idx="3073">
                  <c:v>65.545000000000002</c:v>
                </c:pt>
                <c:pt idx="3074">
                  <c:v>58.523000000000003</c:v>
                </c:pt>
                <c:pt idx="3075">
                  <c:v>57.731000000000002</c:v>
                </c:pt>
                <c:pt idx="3076">
                  <c:v>57.719000000000001</c:v>
                </c:pt>
                <c:pt idx="3077">
                  <c:v>61.948999999999998</c:v>
                </c:pt>
                <c:pt idx="3078">
                  <c:v>60.395000000000003</c:v>
                </c:pt>
                <c:pt idx="3079">
                  <c:v>56.814</c:v>
                </c:pt>
                <c:pt idx="3080">
                  <c:v>55.986000000000004</c:v>
                </c:pt>
                <c:pt idx="3081">
                  <c:v>57.786999999999999</c:v>
                </c:pt>
                <c:pt idx="3082">
                  <c:v>59.234999999999999</c:v>
                </c:pt>
                <c:pt idx="3083">
                  <c:v>57.947000000000003</c:v>
                </c:pt>
                <c:pt idx="3084">
                  <c:v>58.474000000000004</c:v>
                </c:pt>
                <c:pt idx="3085">
                  <c:v>57.172000000000004</c:v>
                </c:pt>
                <c:pt idx="3086">
                  <c:v>57.267000000000003</c:v>
                </c:pt>
                <c:pt idx="3087">
                  <c:v>58.554000000000002</c:v>
                </c:pt>
                <c:pt idx="3088">
                  <c:v>58.664000000000001</c:v>
                </c:pt>
                <c:pt idx="3089">
                  <c:v>57.041000000000004</c:v>
                </c:pt>
                <c:pt idx="3090">
                  <c:v>57.753999999999998</c:v>
                </c:pt>
                <c:pt idx="3091">
                  <c:v>60.581000000000003</c:v>
                </c:pt>
                <c:pt idx="3092">
                  <c:v>62.800000000000004</c:v>
                </c:pt>
                <c:pt idx="3093">
                  <c:v>63.548000000000002</c:v>
                </c:pt>
                <c:pt idx="3094">
                  <c:v>61.105000000000004</c:v>
                </c:pt>
                <c:pt idx="3095">
                  <c:v>61.535000000000004</c:v>
                </c:pt>
                <c:pt idx="3096">
                  <c:v>56.498000000000005</c:v>
                </c:pt>
                <c:pt idx="3097">
                  <c:v>58.494</c:v>
                </c:pt>
                <c:pt idx="3098">
                  <c:v>55.498000000000005</c:v>
                </c:pt>
                <c:pt idx="3099">
                  <c:v>55.716000000000001</c:v>
                </c:pt>
                <c:pt idx="3100">
                  <c:v>59.481999999999999</c:v>
                </c:pt>
                <c:pt idx="3101">
                  <c:v>63.149000000000001</c:v>
                </c:pt>
                <c:pt idx="3102">
                  <c:v>64.494</c:v>
                </c:pt>
                <c:pt idx="3103">
                  <c:v>65.039000000000001</c:v>
                </c:pt>
                <c:pt idx="3104">
                  <c:v>63.557000000000002</c:v>
                </c:pt>
                <c:pt idx="3105">
                  <c:v>63.441000000000003</c:v>
                </c:pt>
                <c:pt idx="3106">
                  <c:v>63.678000000000004</c:v>
                </c:pt>
                <c:pt idx="3107">
                  <c:v>65.698000000000008</c:v>
                </c:pt>
                <c:pt idx="3108">
                  <c:v>65.738</c:v>
                </c:pt>
                <c:pt idx="3109">
                  <c:v>66.748000000000005</c:v>
                </c:pt>
                <c:pt idx="3110">
                  <c:v>62.277999999999999</c:v>
                </c:pt>
                <c:pt idx="3111">
                  <c:v>61.298999999999999</c:v>
                </c:pt>
                <c:pt idx="3112">
                  <c:v>60.837000000000003</c:v>
                </c:pt>
                <c:pt idx="3113">
                  <c:v>62.776000000000003</c:v>
                </c:pt>
                <c:pt idx="3114">
                  <c:v>64.057000000000002</c:v>
                </c:pt>
                <c:pt idx="3115">
                  <c:v>63.951999999999998</c:v>
                </c:pt>
                <c:pt idx="3116">
                  <c:v>64.605000000000004</c:v>
                </c:pt>
                <c:pt idx="3117">
                  <c:v>65.048000000000002</c:v>
                </c:pt>
                <c:pt idx="3118">
                  <c:v>65.713000000000008</c:v>
                </c:pt>
                <c:pt idx="3119">
                  <c:v>64.850999999999999</c:v>
                </c:pt>
                <c:pt idx="3120">
                  <c:v>63.642000000000003</c:v>
                </c:pt>
                <c:pt idx="3121">
                  <c:v>65.025000000000006</c:v>
                </c:pt>
                <c:pt idx="3122">
                  <c:v>64.879000000000005</c:v>
                </c:pt>
                <c:pt idx="3123">
                  <c:v>61.163000000000004</c:v>
                </c:pt>
                <c:pt idx="3124">
                  <c:v>62.282000000000004</c:v>
                </c:pt>
                <c:pt idx="3125">
                  <c:v>68.150000000000006</c:v>
                </c:pt>
                <c:pt idx="3126">
                  <c:v>64.37</c:v>
                </c:pt>
                <c:pt idx="3127">
                  <c:v>65.228999999999999</c:v>
                </c:pt>
                <c:pt idx="3128">
                  <c:v>65.918999999999997</c:v>
                </c:pt>
                <c:pt idx="3129">
                  <c:v>66.284000000000006</c:v>
                </c:pt>
                <c:pt idx="3130">
                  <c:v>65.155000000000001</c:v>
                </c:pt>
                <c:pt idx="3131">
                  <c:v>65.375</c:v>
                </c:pt>
                <c:pt idx="3132">
                  <c:v>63.262999999999998</c:v>
                </c:pt>
                <c:pt idx="3133">
                  <c:v>62.954999999999998</c:v>
                </c:pt>
                <c:pt idx="3134">
                  <c:v>62.358000000000004</c:v>
                </c:pt>
                <c:pt idx="3135">
                  <c:v>63.233000000000004</c:v>
                </c:pt>
                <c:pt idx="3136">
                  <c:v>62.6</c:v>
                </c:pt>
                <c:pt idx="3137">
                  <c:v>56.486000000000004</c:v>
                </c:pt>
                <c:pt idx="3138">
                  <c:v>52.917999999999999</c:v>
                </c:pt>
                <c:pt idx="3139">
                  <c:v>52.371000000000002</c:v>
                </c:pt>
                <c:pt idx="3140">
                  <c:v>52.46</c:v>
                </c:pt>
                <c:pt idx="3141">
                  <c:v>52.46</c:v>
                </c:pt>
                <c:pt idx="3142">
                  <c:v>55.289000000000001</c:v>
                </c:pt>
                <c:pt idx="3143">
                  <c:v>51.167000000000002</c:v>
                </c:pt>
                <c:pt idx="3144">
                  <c:v>50.569000000000003</c:v>
                </c:pt>
                <c:pt idx="3145">
                  <c:v>47.898000000000003</c:v>
                </c:pt>
                <c:pt idx="3146">
                  <c:v>49.862000000000002</c:v>
                </c:pt>
                <c:pt idx="3147">
                  <c:v>49.788000000000004</c:v>
                </c:pt>
                <c:pt idx="3148">
                  <c:v>49.286999999999999</c:v>
                </c:pt>
                <c:pt idx="3149">
                  <c:v>50.042000000000002</c:v>
                </c:pt>
                <c:pt idx="3150">
                  <c:v>46.319000000000003</c:v>
                </c:pt>
                <c:pt idx="3151">
                  <c:v>46.265999999999998</c:v>
                </c:pt>
                <c:pt idx="3152">
                  <c:v>42.678000000000004</c:v>
                </c:pt>
                <c:pt idx="3153">
                  <c:v>43.678000000000004</c:v>
                </c:pt>
                <c:pt idx="3154">
                  <c:v>46.480000000000004</c:v>
                </c:pt>
                <c:pt idx="3155">
                  <c:v>46.881999999999998</c:v>
                </c:pt>
                <c:pt idx="3156">
                  <c:v>45.524999999999999</c:v>
                </c:pt>
                <c:pt idx="3157">
                  <c:v>46.216999999999999</c:v>
                </c:pt>
                <c:pt idx="3158">
                  <c:v>47.274999999999999</c:v>
                </c:pt>
                <c:pt idx="3159">
                  <c:v>47.56</c:v>
                </c:pt>
                <c:pt idx="3160">
                  <c:v>45.465000000000003</c:v>
                </c:pt>
                <c:pt idx="3161">
                  <c:v>45.108000000000004</c:v>
                </c:pt>
                <c:pt idx="3162">
                  <c:v>45.49</c:v>
                </c:pt>
                <c:pt idx="3163">
                  <c:v>41.225999999999999</c:v>
                </c:pt>
                <c:pt idx="3164">
                  <c:v>43.08</c:v>
                </c:pt>
                <c:pt idx="3165">
                  <c:v>44.19</c:v>
                </c:pt>
                <c:pt idx="3166">
                  <c:v>43.180999999999997</c:v>
                </c:pt>
                <c:pt idx="3167">
                  <c:v>40.569000000000003</c:v>
                </c:pt>
                <c:pt idx="3168">
                  <c:v>42.585000000000001</c:v>
                </c:pt>
                <c:pt idx="3169">
                  <c:v>47.514000000000003</c:v>
                </c:pt>
                <c:pt idx="3170">
                  <c:v>44.314</c:v>
                </c:pt>
                <c:pt idx="3171">
                  <c:v>42.28</c:v>
                </c:pt>
                <c:pt idx="3172">
                  <c:v>45.091000000000001</c:v>
                </c:pt>
                <c:pt idx="3173">
                  <c:v>46.131</c:v>
                </c:pt>
                <c:pt idx="3174">
                  <c:v>46.591999999999999</c:v>
                </c:pt>
                <c:pt idx="3175">
                  <c:v>46.481999999999999</c:v>
                </c:pt>
                <c:pt idx="3176">
                  <c:v>46.593000000000004</c:v>
                </c:pt>
                <c:pt idx="3177">
                  <c:v>50.544000000000004</c:v>
                </c:pt>
                <c:pt idx="3178">
                  <c:v>49.804000000000002</c:v>
                </c:pt>
                <c:pt idx="3179">
                  <c:v>50.536999999999999</c:v>
                </c:pt>
                <c:pt idx="3180">
                  <c:v>52.300000000000004</c:v>
                </c:pt>
                <c:pt idx="3181">
                  <c:v>56.554000000000002</c:v>
                </c:pt>
                <c:pt idx="3182">
                  <c:v>57.578000000000003</c:v>
                </c:pt>
                <c:pt idx="3183">
                  <c:v>55.791000000000004</c:v>
                </c:pt>
                <c:pt idx="3184">
                  <c:v>57.164999999999999</c:v>
                </c:pt>
                <c:pt idx="3185">
                  <c:v>58.4</c:v>
                </c:pt>
                <c:pt idx="3186">
                  <c:v>58.959000000000003</c:v>
                </c:pt>
                <c:pt idx="3187">
                  <c:v>59.506999999999998</c:v>
                </c:pt>
                <c:pt idx="3188">
                  <c:v>55.706000000000003</c:v>
                </c:pt>
                <c:pt idx="3189">
                  <c:v>57.160000000000004</c:v>
                </c:pt>
                <c:pt idx="3190">
                  <c:v>59.552</c:v>
                </c:pt>
                <c:pt idx="3191">
                  <c:v>58.024999999999999</c:v>
                </c:pt>
                <c:pt idx="3192">
                  <c:v>59.460999999999999</c:v>
                </c:pt>
                <c:pt idx="3193">
                  <c:v>60.198999999999998</c:v>
                </c:pt>
                <c:pt idx="3194">
                  <c:v>62.195999999999998</c:v>
                </c:pt>
                <c:pt idx="3195">
                  <c:v>63.197000000000003</c:v>
                </c:pt>
                <c:pt idx="3196">
                  <c:v>63.478999999999999</c:v>
                </c:pt>
                <c:pt idx="3197">
                  <c:v>63.968000000000004</c:v>
                </c:pt>
                <c:pt idx="3198">
                  <c:v>63.448999999999998</c:v>
                </c:pt>
                <c:pt idx="3199">
                  <c:v>62.228000000000002</c:v>
                </c:pt>
                <c:pt idx="3200">
                  <c:v>67.69</c:v>
                </c:pt>
                <c:pt idx="3201">
                  <c:v>66.736999999999995</c:v>
                </c:pt>
                <c:pt idx="3202">
                  <c:v>66.765000000000001</c:v>
                </c:pt>
                <c:pt idx="3203">
                  <c:v>67.643000000000001</c:v>
                </c:pt>
                <c:pt idx="3204">
                  <c:v>67.445000000000007</c:v>
                </c:pt>
                <c:pt idx="3205">
                  <c:v>67.183000000000007</c:v>
                </c:pt>
                <c:pt idx="3206">
                  <c:v>67.183000000000007</c:v>
                </c:pt>
                <c:pt idx="3207">
                  <c:v>66.045000000000002</c:v>
                </c:pt>
                <c:pt idx="3208">
                  <c:v>66.784999999999997</c:v>
                </c:pt>
                <c:pt idx="3209">
                  <c:v>63.710999999999999</c:v>
                </c:pt>
                <c:pt idx="3210">
                  <c:v>65.721000000000004</c:v>
                </c:pt>
                <c:pt idx="3211">
                  <c:v>63.807000000000002</c:v>
                </c:pt>
                <c:pt idx="3212">
                  <c:v>62.320999999999998</c:v>
                </c:pt>
                <c:pt idx="3213">
                  <c:v>64.891999999999996</c:v>
                </c:pt>
                <c:pt idx="3214">
                  <c:v>62.862000000000002</c:v>
                </c:pt>
                <c:pt idx="3215">
                  <c:v>63.13</c:v>
                </c:pt>
                <c:pt idx="3216">
                  <c:v>61.695</c:v>
                </c:pt>
                <c:pt idx="3217">
                  <c:v>62.381999999999998</c:v>
                </c:pt>
                <c:pt idx="3218">
                  <c:v>60.634</c:v>
                </c:pt>
                <c:pt idx="3219">
                  <c:v>55.6</c:v>
                </c:pt>
                <c:pt idx="3220">
                  <c:v>55.487000000000002</c:v>
                </c:pt>
                <c:pt idx="3221">
                  <c:v>53.722000000000001</c:v>
                </c:pt>
                <c:pt idx="3222">
                  <c:v>53.862000000000002</c:v>
                </c:pt>
                <c:pt idx="3223">
                  <c:v>53.730000000000004</c:v>
                </c:pt>
                <c:pt idx="3224">
                  <c:v>56.886000000000003</c:v>
                </c:pt>
                <c:pt idx="3225">
                  <c:v>58.68</c:v>
                </c:pt>
                <c:pt idx="3226">
                  <c:v>58.852000000000004</c:v>
                </c:pt>
                <c:pt idx="3227">
                  <c:v>58.852000000000004</c:v>
                </c:pt>
                <c:pt idx="3228">
                  <c:v>58.207000000000001</c:v>
                </c:pt>
                <c:pt idx="3229">
                  <c:v>61.444000000000003</c:v>
                </c:pt>
                <c:pt idx="3230">
                  <c:v>60.381</c:v>
                </c:pt>
                <c:pt idx="3231">
                  <c:v>60.36</c:v>
                </c:pt>
                <c:pt idx="3232">
                  <c:v>59.186</c:v>
                </c:pt>
                <c:pt idx="3233">
                  <c:v>59.061</c:v>
                </c:pt>
                <c:pt idx="3234">
                  <c:v>61.995000000000005</c:v>
                </c:pt>
                <c:pt idx="3235">
                  <c:v>60.167999999999999</c:v>
                </c:pt>
                <c:pt idx="3236">
                  <c:v>56.292000000000002</c:v>
                </c:pt>
                <c:pt idx="3237">
                  <c:v>55.637999999999998</c:v>
                </c:pt>
                <c:pt idx="3238">
                  <c:v>57.993000000000002</c:v>
                </c:pt>
                <c:pt idx="3239">
                  <c:v>56.015999999999998</c:v>
                </c:pt>
                <c:pt idx="3240">
                  <c:v>60.655999999999999</c:v>
                </c:pt>
                <c:pt idx="3241">
                  <c:v>63.751000000000005</c:v>
                </c:pt>
                <c:pt idx="3242">
                  <c:v>62.146999999999998</c:v>
                </c:pt>
                <c:pt idx="3243">
                  <c:v>68.150000000000006</c:v>
                </c:pt>
                <c:pt idx="3244">
                  <c:v>70.843000000000004</c:v>
                </c:pt>
                <c:pt idx="3245">
                  <c:v>75.775000000000006</c:v>
                </c:pt>
                <c:pt idx="3246">
                  <c:v>75.754999999999995</c:v>
                </c:pt>
                <c:pt idx="3247">
                  <c:v>88.408000000000001</c:v>
                </c:pt>
                <c:pt idx="3248">
                  <c:v>83.097999999999999</c:v>
                </c:pt>
                <c:pt idx="3249">
                  <c:v>81.831000000000003</c:v>
                </c:pt>
                <c:pt idx="3250">
                  <c:v>76.307000000000002</c:v>
                </c:pt>
                <c:pt idx="3251">
                  <c:v>72.83</c:v>
                </c:pt>
                <c:pt idx="3252">
                  <c:v>75.540000000000006</c:v>
                </c:pt>
                <c:pt idx="3253">
                  <c:v>69.134</c:v>
                </c:pt>
                <c:pt idx="3254">
                  <c:v>65.929000000000002</c:v>
                </c:pt>
                <c:pt idx="3255">
                  <c:v>70.617000000000004</c:v>
                </c:pt>
                <c:pt idx="3256">
                  <c:v>66.085999999999999</c:v>
                </c:pt>
                <c:pt idx="3257">
                  <c:v>66.290999999999997</c:v>
                </c:pt>
                <c:pt idx="3258">
                  <c:v>67.207999999999998</c:v>
                </c:pt>
                <c:pt idx="3259">
                  <c:v>69.644000000000005</c:v>
                </c:pt>
                <c:pt idx="3260">
                  <c:v>71.138999999999996</c:v>
                </c:pt>
                <c:pt idx="3261">
                  <c:v>70.829000000000008</c:v>
                </c:pt>
                <c:pt idx="3262">
                  <c:v>73.650999999999996</c:v>
                </c:pt>
                <c:pt idx="3263">
                  <c:v>73.564000000000007</c:v>
                </c:pt>
                <c:pt idx="3264">
                  <c:v>77.046999999999997</c:v>
                </c:pt>
                <c:pt idx="3265">
                  <c:v>76.603999999999999</c:v>
                </c:pt>
                <c:pt idx="3266">
                  <c:v>77.103000000000009</c:v>
                </c:pt>
                <c:pt idx="3267">
                  <c:v>76.331000000000003</c:v>
                </c:pt>
                <c:pt idx="3268">
                  <c:v>77.94</c:v>
                </c:pt>
                <c:pt idx="3269">
                  <c:v>78.918000000000006</c:v>
                </c:pt>
                <c:pt idx="3270">
                  <c:v>80.524000000000001</c:v>
                </c:pt>
                <c:pt idx="3271">
                  <c:v>80.878</c:v>
                </c:pt>
                <c:pt idx="3272">
                  <c:v>81.328000000000003</c:v>
                </c:pt>
                <c:pt idx="3273">
                  <c:v>79.739999999999995</c:v>
                </c:pt>
                <c:pt idx="3274">
                  <c:v>80.308999999999997</c:v>
                </c:pt>
                <c:pt idx="3275">
                  <c:v>80.424999999999997</c:v>
                </c:pt>
                <c:pt idx="3276">
                  <c:v>78.697000000000003</c:v>
                </c:pt>
                <c:pt idx="3277">
                  <c:v>76.552999999999997</c:v>
                </c:pt>
                <c:pt idx="3278">
                  <c:v>76.897000000000006</c:v>
                </c:pt>
                <c:pt idx="3279">
                  <c:v>77.518000000000001</c:v>
                </c:pt>
                <c:pt idx="3280">
                  <c:v>77.114000000000004</c:v>
                </c:pt>
                <c:pt idx="3281">
                  <c:v>73.656999999999996</c:v>
                </c:pt>
                <c:pt idx="3282">
                  <c:v>74.945999999999998</c:v>
                </c:pt>
                <c:pt idx="3283">
                  <c:v>74.085999999999999</c:v>
                </c:pt>
                <c:pt idx="3284">
                  <c:v>74.078000000000003</c:v>
                </c:pt>
                <c:pt idx="3285">
                  <c:v>71.079000000000008</c:v>
                </c:pt>
                <c:pt idx="3286">
                  <c:v>68.762</c:v>
                </c:pt>
                <c:pt idx="3287">
                  <c:v>69.983000000000004</c:v>
                </c:pt>
                <c:pt idx="3288">
                  <c:v>70.525000000000006</c:v>
                </c:pt>
                <c:pt idx="3289">
                  <c:v>68.808999999999997</c:v>
                </c:pt>
                <c:pt idx="3290">
                  <c:v>68.198999999999998</c:v>
                </c:pt>
                <c:pt idx="3291">
                  <c:v>64.352999999999994</c:v>
                </c:pt>
                <c:pt idx="3292">
                  <c:v>65.353999999999999</c:v>
                </c:pt>
                <c:pt idx="3293">
                  <c:v>61.585000000000001</c:v>
                </c:pt>
                <c:pt idx="3294">
                  <c:v>64.097999999999999</c:v>
                </c:pt>
                <c:pt idx="3295">
                  <c:v>68.582999999999998</c:v>
                </c:pt>
                <c:pt idx="3296">
                  <c:v>69.933000000000007</c:v>
                </c:pt>
                <c:pt idx="3297">
                  <c:v>68.021000000000001</c:v>
                </c:pt>
                <c:pt idx="3298">
                  <c:v>68.649000000000001</c:v>
                </c:pt>
                <c:pt idx="3299">
                  <c:v>70.781999999999996</c:v>
                </c:pt>
                <c:pt idx="3300">
                  <c:v>75.622</c:v>
                </c:pt>
                <c:pt idx="3301">
                  <c:v>75.997</c:v>
                </c:pt>
                <c:pt idx="3302">
                  <c:v>75.253</c:v>
                </c:pt>
                <c:pt idx="3303">
                  <c:v>78.022999999999996</c:v>
                </c:pt>
                <c:pt idx="3304">
                  <c:v>76.906999999999996</c:v>
                </c:pt>
                <c:pt idx="3305">
                  <c:v>77.909000000000006</c:v>
                </c:pt>
                <c:pt idx="3306">
                  <c:v>77.927999999999997</c:v>
                </c:pt>
                <c:pt idx="3307">
                  <c:v>75.131</c:v>
                </c:pt>
                <c:pt idx="3308">
                  <c:v>73.572000000000003</c:v>
                </c:pt>
                <c:pt idx="3309">
                  <c:v>73.111999999999995</c:v>
                </c:pt>
                <c:pt idx="3310">
                  <c:v>73.034000000000006</c:v>
                </c:pt>
                <c:pt idx="3311">
                  <c:v>73.001999999999995</c:v>
                </c:pt>
                <c:pt idx="3312">
                  <c:v>69.08</c:v>
                </c:pt>
                <c:pt idx="3313">
                  <c:v>67.275000000000006</c:v>
                </c:pt>
                <c:pt idx="3314">
                  <c:v>72.201999999999998</c:v>
                </c:pt>
                <c:pt idx="3315">
                  <c:v>75.376000000000005</c:v>
                </c:pt>
                <c:pt idx="3316">
                  <c:v>74.909000000000006</c:v>
                </c:pt>
                <c:pt idx="3317">
                  <c:v>74.97</c:v>
                </c:pt>
                <c:pt idx="3318">
                  <c:v>70.807000000000002</c:v>
                </c:pt>
                <c:pt idx="3319">
                  <c:v>74.814000000000007</c:v>
                </c:pt>
                <c:pt idx="3320">
                  <c:v>71.629000000000005</c:v>
                </c:pt>
                <c:pt idx="3321">
                  <c:v>69.89</c:v>
                </c:pt>
                <c:pt idx="3322">
                  <c:v>67.941000000000003</c:v>
                </c:pt>
                <c:pt idx="3323">
                  <c:v>69.814999999999998</c:v>
                </c:pt>
                <c:pt idx="3324">
                  <c:v>69.132000000000005</c:v>
                </c:pt>
                <c:pt idx="3325">
                  <c:v>67.989999999999995</c:v>
                </c:pt>
                <c:pt idx="3326">
                  <c:v>67.617999999999995</c:v>
                </c:pt>
                <c:pt idx="3327">
                  <c:v>67.16</c:v>
                </c:pt>
                <c:pt idx="3328">
                  <c:v>66.930000000000007</c:v>
                </c:pt>
                <c:pt idx="3329">
                  <c:v>67.322000000000003</c:v>
                </c:pt>
                <c:pt idx="3330">
                  <c:v>69.311000000000007</c:v>
                </c:pt>
                <c:pt idx="3331">
                  <c:v>65.881</c:v>
                </c:pt>
                <c:pt idx="3332">
                  <c:v>64.259</c:v>
                </c:pt>
                <c:pt idx="3333">
                  <c:v>65.841000000000008</c:v>
                </c:pt>
                <c:pt idx="3334">
                  <c:v>66.265000000000001</c:v>
                </c:pt>
                <c:pt idx="3335">
                  <c:v>70.521000000000001</c:v>
                </c:pt>
                <c:pt idx="3336">
                  <c:v>69.855000000000004</c:v>
                </c:pt>
                <c:pt idx="3337">
                  <c:v>74.319000000000003</c:v>
                </c:pt>
                <c:pt idx="3338">
                  <c:v>71.385000000000005</c:v>
                </c:pt>
                <c:pt idx="3339">
                  <c:v>67.186999999999998</c:v>
                </c:pt>
                <c:pt idx="3340">
                  <c:v>65.222999999999999</c:v>
                </c:pt>
                <c:pt idx="3341">
                  <c:v>67.45</c:v>
                </c:pt>
                <c:pt idx="3342">
                  <c:v>68.466999999999999</c:v>
                </c:pt>
                <c:pt idx="3343">
                  <c:v>67.385999999999996</c:v>
                </c:pt>
                <c:pt idx="3344">
                  <c:v>69.95</c:v>
                </c:pt>
                <c:pt idx="3345">
                  <c:v>71.972999999999999</c:v>
                </c:pt>
                <c:pt idx="3346">
                  <c:v>72.744</c:v>
                </c:pt>
                <c:pt idx="3347">
                  <c:v>73.653999999999996</c:v>
                </c:pt>
                <c:pt idx="3348">
                  <c:v>76.513999999999996</c:v>
                </c:pt>
                <c:pt idx="3349">
                  <c:v>78.75</c:v>
                </c:pt>
                <c:pt idx="3350">
                  <c:v>78.456000000000003</c:v>
                </c:pt>
                <c:pt idx="3351">
                  <c:v>77.968000000000004</c:v>
                </c:pt>
                <c:pt idx="3352">
                  <c:v>80.448999999999998</c:v>
                </c:pt>
                <c:pt idx="3353">
                  <c:v>82.984999999999999</c:v>
                </c:pt>
                <c:pt idx="3354">
                  <c:v>83.144000000000005</c:v>
                </c:pt>
                <c:pt idx="3355">
                  <c:v>87.436000000000007</c:v>
                </c:pt>
                <c:pt idx="3356">
                  <c:v>84.141000000000005</c:v>
                </c:pt>
                <c:pt idx="3357">
                  <c:v>84.909000000000006</c:v>
                </c:pt>
                <c:pt idx="3358">
                  <c:v>82.629000000000005</c:v>
                </c:pt>
                <c:pt idx="3359">
                  <c:v>80.960999999999999</c:v>
                </c:pt>
                <c:pt idx="3360">
                  <c:v>78.902000000000001</c:v>
                </c:pt>
                <c:pt idx="3361">
                  <c:v>79.171000000000006</c:v>
                </c:pt>
                <c:pt idx="3362">
                  <c:v>79.073999999999998</c:v>
                </c:pt>
                <c:pt idx="3363">
                  <c:v>77.64</c:v>
                </c:pt>
                <c:pt idx="3364">
                  <c:v>77.174000000000007</c:v>
                </c:pt>
                <c:pt idx="3365">
                  <c:v>80.769000000000005</c:v>
                </c:pt>
                <c:pt idx="3366">
                  <c:v>81.481999999999999</c:v>
                </c:pt>
                <c:pt idx="3367">
                  <c:v>81.260999999999996</c:v>
                </c:pt>
                <c:pt idx="3368">
                  <c:v>84.734000000000009</c:v>
                </c:pt>
                <c:pt idx="3369">
                  <c:v>83.923000000000002</c:v>
                </c:pt>
                <c:pt idx="3370">
                  <c:v>83.27</c:v>
                </c:pt>
                <c:pt idx="3371">
                  <c:v>85.447000000000003</c:v>
                </c:pt>
                <c:pt idx="3372">
                  <c:v>83.466000000000008</c:v>
                </c:pt>
                <c:pt idx="3373">
                  <c:v>86.588000000000008</c:v>
                </c:pt>
                <c:pt idx="3374">
                  <c:v>84.254999999999995</c:v>
                </c:pt>
                <c:pt idx="3375">
                  <c:v>85.573000000000008</c:v>
                </c:pt>
                <c:pt idx="3376">
                  <c:v>85.024000000000001</c:v>
                </c:pt>
                <c:pt idx="3377">
                  <c:v>86.975999999999999</c:v>
                </c:pt>
                <c:pt idx="3378">
                  <c:v>89.418999999999997</c:v>
                </c:pt>
                <c:pt idx="3379">
                  <c:v>89.012</c:v>
                </c:pt>
                <c:pt idx="3380">
                  <c:v>91.899000000000001</c:v>
                </c:pt>
                <c:pt idx="3381">
                  <c:v>96.240000000000009</c:v>
                </c:pt>
                <c:pt idx="3382">
                  <c:v>95.046999999999997</c:v>
                </c:pt>
                <c:pt idx="3383">
                  <c:v>95.063000000000002</c:v>
                </c:pt>
                <c:pt idx="3384">
                  <c:v>95.777000000000001</c:v>
                </c:pt>
                <c:pt idx="3385">
                  <c:v>92.825000000000003</c:v>
                </c:pt>
                <c:pt idx="3386">
                  <c:v>91.676000000000002</c:v>
                </c:pt>
                <c:pt idx="3387">
                  <c:v>93.106999999999999</c:v>
                </c:pt>
                <c:pt idx="3388">
                  <c:v>92.63</c:v>
                </c:pt>
                <c:pt idx="3389">
                  <c:v>93.272999999999996</c:v>
                </c:pt>
                <c:pt idx="3390">
                  <c:v>92.882999999999996</c:v>
                </c:pt>
                <c:pt idx="3391">
                  <c:v>93.385999999999996</c:v>
                </c:pt>
                <c:pt idx="3392">
                  <c:v>91.754999999999995</c:v>
                </c:pt>
                <c:pt idx="3393">
                  <c:v>91.789000000000001</c:v>
                </c:pt>
                <c:pt idx="3394">
                  <c:v>91.789000000000001</c:v>
                </c:pt>
                <c:pt idx="3395">
                  <c:v>93.737000000000009</c:v>
                </c:pt>
                <c:pt idx="3396">
                  <c:v>91.488</c:v>
                </c:pt>
                <c:pt idx="3397">
                  <c:v>91.957999999999998</c:v>
                </c:pt>
                <c:pt idx="3398">
                  <c:v>96.668999999999997</c:v>
                </c:pt>
                <c:pt idx="3399">
                  <c:v>97.022000000000006</c:v>
                </c:pt>
                <c:pt idx="3400">
                  <c:v>92.159000000000006</c:v>
                </c:pt>
                <c:pt idx="3401">
                  <c:v>91.614999999999995</c:v>
                </c:pt>
                <c:pt idx="3402">
                  <c:v>90.033000000000001</c:v>
                </c:pt>
                <c:pt idx="3403">
                  <c:v>91.540999999999997</c:v>
                </c:pt>
                <c:pt idx="3404">
                  <c:v>93.13</c:v>
                </c:pt>
                <c:pt idx="3405">
                  <c:v>94.134</c:v>
                </c:pt>
                <c:pt idx="3406">
                  <c:v>95.043000000000006</c:v>
                </c:pt>
                <c:pt idx="3407">
                  <c:v>96.847999999999999</c:v>
                </c:pt>
                <c:pt idx="3408">
                  <c:v>94.073000000000008</c:v>
                </c:pt>
                <c:pt idx="3409">
                  <c:v>92.054000000000002</c:v>
                </c:pt>
                <c:pt idx="3410">
                  <c:v>90.347999999999999</c:v>
                </c:pt>
                <c:pt idx="3411">
                  <c:v>92.622</c:v>
                </c:pt>
                <c:pt idx="3412">
                  <c:v>92.27</c:v>
                </c:pt>
                <c:pt idx="3413">
                  <c:v>95.463999999999999</c:v>
                </c:pt>
                <c:pt idx="3414">
                  <c:v>93.168000000000006</c:v>
                </c:pt>
                <c:pt idx="3415">
                  <c:v>91.927999999999997</c:v>
                </c:pt>
                <c:pt idx="3416">
                  <c:v>92.331000000000003</c:v>
                </c:pt>
                <c:pt idx="3417">
                  <c:v>92.311999999999998</c:v>
                </c:pt>
                <c:pt idx="3418">
                  <c:v>100.486</c:v>
                </c:pt>
                <c:pt idx="3419">
                  <c:v>99.531999999999996</c:v>
                </c:pt>
                <c:pt idx="3420">
                  <c:v>97.802999999999997</c:v>
                </c:pt>
                <c:pt idx="3421">
                  <c:v>98.332999999999998</c:v>
                </c:pt>
                <c:pt idx="3422">
                  <c:v>97.635000000000005</c:v>
                </c:pt>
                <c:pt idx="3423">
                  <c:v>101.77200000000001</c:v>
                </c:pt>
                <c:pt idx="3424">
                  <c:v>103.012</c:v>
                </c:pt>
                <c:pt idx="3425">
                  <c:v>100.44800000000001</c:v>
                </c:pt>
                <c:pt idx="3426">
                  <c:v>97.722999999999999</c:v>
                </c:pt>
                <c:pt idx="3427">
                  <c:v>97.905000000000001</c:v>
                </c:pt>
                <c:pt idx="3428">
                  <c:v>99.893000000000001</c:v>
                </c:pt>
                <c:pt idx="3429">
                  <c:v>99.037000000000006</c:v>
                </c:pt>
                <c:pt idx="3430">
                  <c:v>97.887</c:v>
                </c:pt>
                <c:pt idx="3431">
                  <c:v>98.119</c:v>
                </c:pt>
                <c:pt idx="3432">
                  <c:v>95.216999999999999</c:v>
                </c:pt>
                <c:pt idx="3433">
                  <c:v>98.09</c:v>
                </c:pt>
                <c:pt idx="3434">
                  <c:v>96.075000000000003</c:v>
                </c:pt>
                <c:pt idx="3435">
                  <c:v>94.593000000000004</c:v>
                </c:pt>
                <c:pt idx="3436">
                  <c:v>90.634</c:v>
                </c:pt>
                <c:pt idx="3437">
                  <c:v>89.638999999999996</c:v>
                </c:pt>
                <c:pt idx="3438">
                  <c:v>89.269000000000005</c:v>
                </c:pt>
                <c:pt idx="3439">
                  <c:v>91.433999999999997</c:v>
                </c:pt>
                <c:pt idx="3440">
                  <c:v>91.201000000000008</c:v>
                </c:pt>
                <c:pt idx="3441">
                  <c:v>94.293000000000006</c:v>
                </c:pt>
                <c:pt idx="3442">
                  <c:v>98.600000000000009</c:v>
                </c:pt>
                <c:pt idx="3443">
                  <c:v>97.025000000000006</c:v>
                </c:pt>
                <c:pt idx="3444">
                  <c:v>97.186000000000007</c:v>
                </c:pt>
                <c:pt idx="3445">
                  <c:v>96.555000000000007</c:v>
                </c:pt>
                <c:pt idx="3446">
                  <c:v>95.614000000000004</c:v>
                </c:pt>
                <c:pt idx="3447">
                  <c:v>94.206000000000003</c:v>
                </c:pt>
                <c:pt idx="3448">
                  <c:v>92.894999999999996</c:v>
                </c:pt>
                <c:pt idx="3449">
                  <c:v>93.44</c:v>
                </c:pt>
                <c:pt idx="3450">
                  <c:v>91.28</c:v>
                </c:pt>
                <c:pt idx="3451">
                  <c:v>92.581000000000003</c:v>
                </c:pt>
                <c:pt idx="3452">
                  <c:v>95.472999999999999</c:v>
                </c:pt>
                <c:pt idx="3453">
                  <c:v>100.623</c:v>
                </c:pt>
                <c:pt idx="3454">
                  <c:v>98.731000000000009</c:v>
                </c:pt>
                <c:pt idx="3455">
                  <c:v>97.802000000000007</c:v>
                </c:pt>
                <c:pt idx="3456">
                  <c:v>102.398</c:v>
                </c:pt>
                <c:pt idx="3457">
                  <c:v>98.942999999999998</c:v>
                </c:pt>
                <c:pt idx="3458">
                  <c:v>100.255</c:v>
                </c:pt>
                <c:pt idx="3459">
                  <c:v>96.436000000000007</c:v>
                </c:pt>
                <c:pt idx="3460">
                  <c:v>98.664000000000001</c:v>
                </c:pt>
                <c:pt idx="3461">
                  <c:v>93.599000000000004</c:v>
                </c:pt>
                <c:pt idx="3462">
                  <c:v>94.921000000000006</c:v>
                </c:pt>
                <c:pt idx="3463">
                  <c:v>94.194000000000003</c:v>
                </c:pt>
                <c:pt idx="3464">
                  <c:v>93.81</c:v>
                </c:pt>
                <c:pt idx="3465">
                  <c:v>94.388999999999996</c:v>
                </c:pt>
                <c:pt idx="3466">
                  <c:v>96.671999999999997</c:v>
                </c:pt>
                <c:pt idx="3467">
                  <c:v>93.847000000000008</c:v>
                </c:pt>
                <c:pt idx="3468">
                  <c:v>87.525999999999996</c:v>
                </c:pt>
                <c:pt idx="3469">
                  <c:v>87.274000000000001</c:v>
                </c:pt>
                <c:pt idx="3470">
                  <c:v>86.522000000000006</c:v>
                </c:pt>
                <c:pt idx="3471">
                  <c:v>84.509</c:v>
                </c:pt>
                <c:pt idx="3472">
                  <c:v>89.905000000000001</c:v>
                </c:pt>
                <c:pt idx="3473">
                  <c:v>89.905000000000001</c:v>
                </c:pt>
                <c:pt idx="3474">
                  <c:v>87.992000000000004</c:v>
                </c:pt>
                <c:pt idx="3475">
                  <c:v>92.724000000000004</c:v>
                </c:pt>
                <c:pt idx="3476">
                  <c:v>91.754999999999995</c:v>
                </c:pt>
                <c:pt idx="3477">
                  <c:v>92.201000000000008</c:v>
                </c:pt>
                <c:pt idx="3478">
                  <c:v>89.647999999999996</c:v>
                </c:pt>
                <c:pt idx="3479">
                  <c:v>87.475000000000009</c:v>
                </c:pt>
                <c:pt idx="3480">
                  <c:v>87.475000000000009</c:v>
                </c:pt>
                <c:pt idx="3481">
                  <c:v>86.736000000000004</c:v>
                </c:pt>
                <c:pt idx="3482">
                  <c:v>86.86</c:v>
                </c:pt>
                <c:pt idx="3483">
                  <c:v>86.829000000000008</c:v>
                </c:pt>
                <c:pt idx="3484">
                  <c:v>90.367000000000004</c:v>
                </c:pt>
                <c:pt idx="3485">
                  <c:v>91.475000000000009</c:v>
                </c:pt>
                <c:pt idx="3486">
                  <c:v>91.632999999999996</c:v>
                </c:pt>
                <c:pt idx="3487">
                  <c:v>91.79</c:v>
                </c:pt>
                <c:pt idx="3488">
                  <c:v>93.058000000000007</c:v>
                </c:pt>
                <c:pt idx="3489">
                  <c:v>93.012</c:v>
                </c:pt>
                <c:pt idx="3490">
                  <c:v>94.457999999999998</c:v>
                </c:pt>
                <c:pt idx="3491">
                  <c:v>94.233000000000004</c:v>
                </c:pt>
                <c:pt idx="3492">
                  <c:v>93.954999999999998</c:v>
                </c:pt>
                <c:pt idx="3493">
                  <c:v>92.715000000000003</c:v>
                </c:pt>
                <c:pt idx="3494">
                  <c:v>90.784000000000006</c:v>
                </c:pt>
                <c:pt idx="3495">
                  <c:v>90.902000000000001</c:v>
                </c:pt>
                <c:pt idx="3496">
                  <c:v>92.436999999999998</c:v>
                </c:pt>
                <c:pt idx="3497">
                  <c:v>92.722999999999999</c:v>
                </c:pt>
                <c:pt idx="3498">
                  <c:v>94.503</c:v>
                </c:pt>
                <c:pt idx="3499">
                  <c:v>94.992000000000004</c:v>
                </c:pt>
                <c:pt idx="3500">
                  <c:v>94.722999999999999</c:v>
                </c:pt>
                <c:pt idx="3501">
                  <c:v>96.823000000000008</c:v>
                </c:pt>
                <c:pt idx="3502">
                  <c:v>97.013000000000005</c:v>
                </c:pt>
                <c:pt idx="3503">
                  <c:v>96.439000000000007</c:v>
                </c:pt>
                <c:pt idx="3504">
                  <c:v>95.155000000000001</c:v>
                </c:pt>
                <c:pt idx="3505">
                  <c:v>96.905000000000001</c:v>
                </c:pt>
                <c:pt idx="3506">
                  <c:v>97.710999999999999</c:v>
                </c:pt>
                <c:pt idx="3507">
                  <c:v>93.100000000000009</c:v>
                </c:pt>
                <c:pt idx="3508">
                  <c:v>92.281999999999996</c:v>
                </c:pt>
                <c:pt idx="3509">
                  <c:v>92.751999999999995</c:v>
                </c:pt>
                <c:pt idx="3510">
                  <c:v>91.692999999999998</c:v>
                </c:pt>
                <c:pt idx="3511">
                  <c:v>92.56</c:v>
                </c:pt>
                <c:pt idx="3512">
                  <c:v>89.308999999999997</c:v>
                </c:pt>
                <c:pt idx="3513">
                  <c:v>92.844999999999999</c:v>
                </c:pt>
                <c:pt idx="3514">
                  <c:v>88.603000000000009</c:v>
                </c:pt>
                <c:pt idx="3515">
                  <c:v>89.552999999999997</c:v>
                </c:pt>
                <c:pt idx="3516">
                  <c:v>85.528000000000006</c:v>
                </c:pt>
                <c:pt idx="3517">
                  <c:v>87.24</c:v>
                </c:pt>
                <c:pt idx="3518">
                  <c:v>88.582000000000008</c:v>
                </c:pt>
                <c:pt idx="3519">
                  <c:v>86.234999999999999</c:v>
                </c:pt>
                <c:pt idx="3520">
                  <c:v>86.885999999999996</c:v>
                </c:pt>
                <c:pt idx="3521">
                  <c:v>86.194000000000003</c:v>
                </c:pt>
                <c:pt idx="3522">
                  <c:v>87.628</c:v>
                </c:pt>
                <c:pt idx="3523">
                  <c:v>86.445999999999998</c:v>
                </c:pt>
                <c:pt idx="3524">
                  <c:v>85.903000000000006</c:v>
                </c:pt>
                <c:pt idx="3525">
                  <c:v>80.272000000000006</c:v>
                </c:pt>
                <c:pt idx="3526">
                  <c:v>81.736999999999995</c:v>
                </c:pt>
                <c:pt idx="3527">
                  <c:v>80.085000000000008</c:v>
                </c:pt>
                <c:pt idx="3528">
                  <c:v>77.274000000000001</c:v>
                </c:pt>
                <c:pt idx="3529">
                  <c:v>72.832000000000008</c:v>
                </c:pt>
                <c:pt idx="3530">
                  <c:v>73.436999999999998</c:v>
                </c:pt>
                <c:pt idx="3531">
                  <c:v>76.52</c:v>
                </c:pt>
                <c:pt idx="3532">
                  <c:v>76.25</c:v>
                </c:pt>
                <c:pt idx="3533">
                  <c:v>79.049000000000007</c:v>
                </c:pt>
                <c:pt idx="3534">
                  <c:v>80.563000000000002</c:v>
                </c:pt>
                <c:pt idx="3535">
                  <c:v>81.153000000000006</c:v>
                </c:pt>
                <c:pt idx="3536">
                  <c:v>83.281999999999996</c:v>
                </c:pt>
                <c:pt idx="3537">
                  <c:v>83.006</c:v>
                </c:pt>
                <c:pt idx="3538">
                  <c:v>85.137</c:v>
                </c:pt>
                <c:pt idx="3539">
                  <c:v>82.337000000000003</c:v>
                </c:pt>
                <c:pt idx="3540">
                  <c:v>82.474000000000004</c:v>
                </c:pt>
                <c:pt idx="3541">
                  <c:v>83.344000000000008</c:v>
                </c:pt>
                <c:pt idx="3542">
                  <c:v>83.406999999999996</c:v>
                </c:pt>
                <c:pt idx="3543">
                  <c:v>93.448999999999998</c:v>
                </c:pt>
                <c:pt idx="3544">
                  <c:v>95.201999999999998</c:v>
                </c:pt>
                <c:pt idx="3545">
                  <c:v>95.477000000000004</c:v>
                </c:pt>
                <c:pt idx="3546">
                  <c:v>96.239000000000004</c:v>
                </c:pt>
                <c:pt idx="3547">
                  <c:v>97.254999999999995</c:v>
                </c:pt>
                <c:pt idx="3548">
                  <c:v>97.207999999999998</c:v>
                </c:pt>
                <c:pt idx="3549">
                  <c:v>93.853999999999999</c:v>
                </c:pt>
                <c:pt idx="3550">
                  <c:v>94.820999999999998</c:v>
                </c:pt>
                <c:pt idx="3551">
                  <c:v>96.388000000000005</c:v>
                </c:pt>
                <c:pt idx="3552">
                  <c:v>97.643000000000001</c:v>
                </c:pt>
                <c:pt idx="3553">
                  <c:v>98.781999999999996</c:v>
                </c:pt>
                <c:pt idx="3554">
                  <c:v>103.78400000000001</c:v>
                </c:pt>
                <c:pt idx="3555">
                  <c:v>97.152000000000001</c:v>
                </c:pt>
                <c:pt idx="3556">
                  <c:v>93.173000000000002</c:v>
                </c:pt>
                <c:pt idx="3557">
                  <c:v>95.631</c:v>
                </c:pt>
                <c:pt idx="3558">
                  <c:v>94.95</c:v>
                </c:pt>
                <c:pt idx="3559">
                  <c:v>90.447000000000003</c:v>
                </c:pt>
                <c:pt idx="3560">
                  <c:v>92.841999999999999</c:v>
                </c:pt>
                <c:pt idx="3561">
                  <c:v>92.802999999999997</c:v>
                </c:pt>
                <c:pt idx="3562">
                  <c:v>95.025999999999996</c:v>
                </c:pt>
                <c:pt idx="3563">
                  <c:v>95.872</c:v>
                </c:pt>
                <c:pt idx="3564">
                  <c:v>92.204000000000008</c:v>
                </c:pt>
                <c:pt idx="3565">
                  <c:v>92.132000000000005</c:v>
                </c:pt>
                <c:pt idx="3566">
                  <c:v>93.406000000000006</c:v>
                </c:pt>
                <c:pt idx="3567">
                  <c:v>87.472000000000008</c:v>
                </c:pt>
                <c:pt idx="3568">
                  <c:v>78.945000000000007</c:v>
                </c:pt>
                <c:pt idx="3569">
                  <c:v>85.488</c:v>
                </c:pt>
                <c:pt idx="3570">
                  <c:v>79.546000000000006</c:v>
                </c:pt>
                <c:pt idx="3571">
                  <c:v>78.887</c:v>
                </c:pt>
                <c:pt idx="3572">
                  <c:v>81.466000000000008</c:v>
                </c:pt>
                <c:pt idx="3573">
                  <c:v>79.882999999999996</c:v>
                </c:pt>
                <c:pt idx="3574">
                  <c:v>73.564999999999998</c:v>
                </c:pt>
                <c:pt idx="3575">
                  <c:v>77.388000000000005</c:v>
                </c:pt>
                <c:pt idx="3576">
                  <c:v>77.665000000000006</c:v>
                </c:pt>
                <c:pt idx="3577">
                  <c:v>81.27</c:v>
                </c:pt>
                <c:pt idx="3578">
                  <c:v>81.981999999999999</c:v>
                </c:pt>
                <c:pt idx="3579">
                  <c:v>82.876999999999995</c:v>
                </c:pt>
                <c:pt idx="3580">
                  <c:v>87.945000000000007</c:v>
                </c:pt>
                <c:pt idx="3581">
                  <c:v>89.841000000000008</c:v>
                </c:pt>
                <c:pt idx="3582">
                  <c:v>88.231000000000009</c:v>
                </c:pt>
                <c:pt idx="3583">
                  <c:v>88.531000000000006</c:v>
                </c:pt>
                <c:pt idx="3584">
                  <c:v>86.349000000000004</c:v>
                </c:pt>
                <c:pt idx="3585">
                  <c:v>86.335999999999999</c:v>
                </c:pt>
                <c:pt idx="3586">
                  <c:v>86.501000000000005</c:v>
                </c:pt>
                <c:pt idx="3587">
                  <c:v>83.442999999999998</c:v>
                </c:pt>
                <c:pt idx="3588">
                  <c:v>86.091000000000008</c:v>
                </c:pt>
                <c:pt idx="3589">
                  <c:v>86.418000000000006</c:v>
                </c:pt>
                <c:pt idx="3590">
                  <c:v>84.927000000000007</c:v>
                </c:pt>
                <c:pt idx="3591">
                  <c:v>86.646000000000001</c:v>
                </c:pt>
                <c:pt idx="3592">
                  <c:v>83.548000000000002</c:v>
                </c:pt>
                <c:pt idx="3593">
                  <c:v>79.338000000000008</c:v>
                </c:pt>
                <c:pt idx="3594">
                  <c:v>76.951000000000008</c:v>
                </c:pt>
                <c:pt idx="3595">
                  <c:v>73.805000000000007</c:v>
                </c:pt>
                <c:pt idx="3596">
                  <c:v>72.679000000000002</c:v>
                </c:pt>
                <c:pt idx="3597">
                  <c:v>75.016000000000005</c:v>
                </c:pt>
                <c:pt idx="3598">
                  <c:v>74.164000000000001</c:v>
                </c:pt>
                <c:pt idx="3599">
                  <c:v>72.290000000000006</c:v>
                </c:pt>
                <c:pt idx="3600">
                  <c:v>76.286000000000001</c:v>
                </c:pt>
                <c:pt idx="3601">
                  <c:v>79.188000000000002</c:v>
                </c:pt>
                <c:pt idx="3602">
                  <c:v>80.182000000000002</c:v>
                </c:pt>
                <c:pt idx="3603">
                  <c:v>77.460000000000008</c:v>
                </c:pt>
                <c:pt idx="3604">
                  <c:v>74.552999999999997</c:v>
                </c:pt>
                <c:pt idx="3605">
                  <c:v>76.323000000000008</c:v>
                </c:pt>
                <c:pt idx="3606">
                  <c:v>77.204000000000008</c:v>
                </c:pt>
                <c:pt idx="3607">
                  <c:v>81.774000000000001</c:v>
                </c:pt>
                <c:pt idx="3608">
                  <c:v>79.186999999999998</c:v>
                </c:pt>
                <c:pt idx="3609">
                  <c:v>76.817000000000007</c:v>
                </c:pt>
                <c:pt idx="3610">
                  <c:v>75.543999999999997</c:v>
                </c:pt>
                <c:pt idx="3611">
                  <c:v>77.566000000000003</c:v>
                </c:pt>
                <c:pt idx="3612">
                  <c:v>72.95</c:v>
                </c:pt>
                <c:pt idx="3613">
                  <c:v>75.653999999999996</c:v>
                </c:pt>
                <c:pt idx="3614">
                  <c:v>75.909000000000006</c:v>
                </c:pt>
                <c:pt idx="3615">
                  <c:v>80.762</c:v>
                </c:pt>
                <c:pt idx="3616">
                  <c:v>83.869</c:v>
                </c:pt>
                <c:pt idx="3617">
                  <c:v>82.427999999999997</c:v>
                </c:pt>
                <c:pt idx="3618">
                  <c:v>82.606000000000009</c:v>
                </c:pt>
                <c:pt idx="3619">
                  <c:v>83.05</c:v>
                </c:pt>
                <c:pt idx="3620">
                  <c:v>83.316000000000003</c:v>
                </c:pt>
                <c:pt idx="3621">
                  <c:v>81.659000000000006</c:v>
                </c:pt>
                <c:pt idx="3622">
                  <c:v>84.128</c:v>
                </c:pt>
                <c:pt idx="3623">
                  <c:v>83.201999999999998</c:v>
                </c:pt>
                <c:pt idx="3624">
                  <c:v>84.945000000000007</c:v>
                </c:pt>
                <c:pt idx="3625">
                  <c:v>85.301000000000002</c:v>
                </c:pt>
                <c:pt idx="3626">
                  <c:v>84.504000000000005</c:v>
                </c:pt>
                <c:pt idx="3627">
                  <c:v>78.421000000000006</c:v>
                </c:pt>
                <c:pt idx="3628">
                  <c:v>85.284000000000006</c:v>
                </c:pt>
                <c:pt idx="3629">
                  <c:v>82.683999999999997</c:v>
                </c:pt>
                <c:pt idx="3630">
                  <c:v>80.412000000000006</c:v>
                </c:pt>
                <c:pt idx="3631">
                  <c:v>79.406999999999996</c:v>
                </c:pt>
                <c:pt idx="3632">
                  <c:v>80.677999999999997</c:v>
                </c:pt>
                <c:pt idx="3633">
                  <c:v>80.177999999999997</c:v>
                </c:pt>
                <c:pt idx="3634">
                  <c:v>81.364000000000004</c:v>
                </c:pt>
                <c:pt idx="3635">
                  <c:v>75.447000000000003</c:v>
                </c:pt>
                <c:pt idx="3636">
                  <c:v>79.504999999999995</c:v>
                </c:pt>
                <c:pt idx="3637">
                  <c:v>76.608000000000004</c:v>
                </c:pt>
                <c:pt idx="3638">
                  <c:v>78.625</c:v>
                </c:pt>
                <c:pt idx="3639">
                  <c:v>74.906000000000006</c:v>
                </c:pt>
                <c:pt idx="3640">
                  <c:v>72.738</c:v>
                </c:pt>
                <c:pt idx="3641">
                  <c:v>74.471000000000004</c:v>
                </c:pt>
                <c:pt idx="3642">
                  <c:v>73.483999999999995</c:v>
                </c:pt>
                <c:pt idx="3643">
                  <c:v>73.637</c:v>
                </c:pt>
                <c:pt idx="3644">
                  <c:v>73.637</c:v>
                </c:pt>
                <c:pt idx="3645">
                  <c:v>74.97</c:v>
                </c:pt>
                <c:pt idx="3646">
                  <c:v>69.122</c:v>
                </c:pt>
                <c:pt idx="3647">
                  <c:v>67.796000000000006</c:v>
                </c:pt>
                <c:pt idx="3648">
                  <c:v>72.715000000000003</c:v>
                </c:pt>
                <c:pt idx="3649">
                  <c:v>77.638999999999996</c:v>
                </c:pt>
                <c:pt idx="3650">
                  <c:v>77.47</c:v>
                </c:pt>
                <c:pt idx="3651">
                  <c:v>76.497</c:v>
                </c:pt>
                <c:pt idx="3652">
                  <c:v>74.563000000000002</c:v>
                </c:pt>
                <c:pt idx="3653">
                  <c:v>71.399000000000001</c:v>
                </c:pt>
                <c:pt idx="3654">
                  <c:v>72.509</c:v>
                </c:pt>
                <c:pt idx="3655">
                  <c:v>68.659000000000006</c:v>
                </c:pt>
                <c:pt idx="3656">
                  <c:v>70.777000000000001</c:v>
                </c:pt>
                <c:pt idx="3657">
                  <c:v>72.585000000000008</c:v>
                </c:pt>
                <c:pt idx="3658">
                  <c:v>73.311000000000007</c:v>
                </c:pt>
                <c:pt idx="3659">
                  <c:v>73.257999999999996</c:v>
                </c:pt>
                <c:pt idx="3660">
                  <c:v>76.332999999999998</c:v>
                </c:pt>
                <c:pt idx="3661">
                  <c:v>76.195999999999998</c:v>
                </c:pt>
                <c:pt idx="3662">
                  <c:v>79.242000000000004</c:v>
                </c:pt>
                <c:pt idx="3663">
                  <c:v>80.284999999999997</c:v>
                </c:pt>
                <c:pt idx="3664">
                  <c:v>83.444000000000003</c:v>
                </c:pt>
                <c:pt idx="3665">
                  <c:v>79.350000000000009</c:v>
                </c:pt>
                <c:pt idx="3666">
                  <c:v>81</c:v>
                </c:pt>
                <c:pt idx="3667">
                  <c:v>82.384</c:v>
                </c:pt>
                <c:pt idx="3668">
                  <c:v>84.531999999999996</c:v>
                </c:pt>
                <c:pt idx="3669">
                  <c:v>83.134</c:v>
                </c:pt>
                <c:pt idx="3670">
                  <c:v>81.135999999999996</c:v>
                </c:pt>
                <c:pt idx="3671">
                  <c:v>77.507999999999996</c:v>
                </c:pt>
                <c:pt idx="3672">
                  <c:v>76.585999999999999</c:v>
                </c:pt>
                <c:pt idx="3673">
                  <c:v>77.905000000000001</c:v>
                </c:pt>
                <c:pt idx="3674">
                  <c:v>79.135000000000005</c:v>
                </c:pt>
                <c:pt idx="3675">
                  <c:v>76.177000000000007</c:v>
                </c:pt>
                <c:pt idx="3676">
                  <c:v>75.346000000000004</c:v>
                </c:pt>
                <c:pt idx="3677">
                  <c:v>76.281000000000006</c:v>
                </c:pt>
                <c:pt idx="3678">
                  <c:v>76.619</c:v>
                </c:pt>
                <c:pt idx="3679">
                  <c:v>75.245000000000005</c:v>
                </c:pt>
                <c:pt idx="3680">
                  <c:v>75.268000000000001</c:v>
                </c:pt>
                <c:pt idx="3681">
                  <c:v>76.685000000000002</c:v>
                </c:pt>
                <c:pt idx="3682">
                  <c:v>76.228999999999999</c:v>
                </c:pt>
                <c:pt idx="3683">
                  <c:v>76.942999999999998</c:v>
                </c:pt>
                <c:pt idx="3684">
                  <c:v>79.820999999999998</c:v>
                </c:pt>
                <c:pt idx="3685">
                  <c:v>77.873999999999995</c:v>
                </c:pt>
                <c:pt idx="3686">
                  <c:v>82.873000000000005</c:v>
                </c:pt>
                <c:pt idx="3687">
                  <c:v>90.052999999999997</c:v>
                </c:pt>
                <c:pt idx="3688">
                  <c:v>90.149000000000001</c:v>
                </c:pt>
                <c:pt idx="3689">
                  <c:v>89.835000000000008</c:v>
                </c:pt>
                <c:pt idx="3690">
                  <c:v>88.754999999999995</c:v>
                </c:pt>
                <c:pt idx="3691">
                  <c:v>92.009</c:v>
                </c:pt>
                <c:pt idx="3692">
                  <c:v>98.674999999999997</c:v>
                </c:pt>
                <c:pt idx="3693">
                  <c:v>113.33</c:v>
                </c:pt>
                <c:pt idx="3694">
                  <c:v>112.256</c:v>
                </c:pt>
                <c:pt idx="3695">
                  <c:v>111.79300000000001</c:v>
                </c:pt>
                <c:pt idx="3696">
                  <c:v>113.134</c:v>
                </c:pt>
                <c:pt idx="3697">
                  <c:v>102.38800000000001</c:v>
                </c:pt>
                <c:pt idx="3698">
                  <c:v>97.740000000000009</c:v>
                </c:pt>
                <c:pt idx="3699">
                  <c:v>100.566</c:v>
                </c:pt>
                <c:pt idx="3700">
                  <c:v>89.382999999999996</c:v>
                </c:pt>
                <c:pt idx="3701">
                  <c:v>87.503</c:v>
                </c:pt>
                <c:pt idx="3702">
                  <c:v>103.956</c:v>
                </c:pt>
                <c:pt idx="3703">
                  <c:v>107.545</c:v>
                </c:pt>
                <c:pt idx="3704">
                  <c:v>101.682</c:v>
                </c:pt>
                <c:pt idx="3705">
                  <c:v>92.951000000000008</c:v>
                </c:pt>
                <c:pt idx="3706">
                  <c:v>95.406999999999996</c:v>
                </c:pt>
                <c:pt idx="3707">
                  <c:v>111.517</c:v>
                </c:pt>
                <c:pt idx="3708">
                  <c:v>119.389</c:v>
                </c:pt>
                <c:pt idx="3709">
                  <c:v>112.20400000000001</c:v>
                </c:pt>
                <c:pt idx="3710">
                  <c:v>116.04600000000001</c:v>
                </c:pt>
                <c:pt idx="3711">
                  <c:v>114.702</c:v>
                </c:pt>
                <c:pt idx="3712">
                  <c:v>116.74300000000001</c:v>
                </c:pt>
                <c:pt idx="3713">
                  <c:v>114.48100000000001</c:v>
                </c:pt>
                <c:pt idx="3714">
                  <c:v>107.724</c:v>
                </c:pt>
                <c:pt idx="3715">
                  <c:v>110.643</c:v>
                </c:pt>
                <c:pt idx="3716">
                  <c:v>113.85600000000001</c:v>
                </c:pt>
                <c:pt idx="3717">
                  <c:v>113.85600000000001</c:v>
                </c:pt>
                <c:pt idx="3718">
                  <c:v>117.15600000000001</c:v>
                </c:pt>
                <c:pt idx="3719">
                  <c:v>125.36500000000001</c:v>
                </c:pt>
                <c:pt idx="3720">
                  <c:v>125.261</c:v>
                </c:pt>
                <c:pt idx="3721">
                  <c:v>124.464</c:v>
                </c:pt>
                <c:pt idx="3722">
                  <c:v>122.184</c:v>
                </c:pt>
                <c:pt idx="3723">
                  <c:v>127.075</c:v>
                </c:pt>
                <c:pt idx="3724">
                  <c:v>123.009</c:v>
                </c:pt>
                <c:pt idx="3725">
                  <c:v>124.884</c:v>
                </c:pt>
                <c:pt idx="3726">
                  <c:v>128.83000000000001</c:v>
                </c:pt>
                <c:pt idx="3727">
                  <c:v>128.339</c:v>
                </c:pt>
                <c:pt idx="3728">
                  <c:v>130.08099999999999</c:v>
                </c:pt>
                <c:pt idx="3729">
                  <c:v>131.48500000000001</c:v>
                </c:pt>
                <c:pt idx="3730">
                  <c:v>138.87</c:v>
                </c:pt>
              </c:numCache>
            </c:numRef>
          </c:val>
          <c:smooth val="0"/>
          <c:extLst>
            <c:ext xmlns:c16="http://schemas.microsoft.com/office/drawing/2014/chart" uri="{C3380CC4-5D6E-409C-BE32-E72D297353CC}">
              <c16:uniqueId val="{00000001-02B9-4F65-9BD8-FB79E9C71DC1}"/>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2"/>
          <c:order val="2"/>
          <c:tx>
            <c:strRef>
              <c:f>'M1. ábra_chart'!$G$8</c:f>
              <c:strCache>
                <c:ptCount val="1"/>
                <c:pt idx="0">
                  <c:v>JPM Maggie BBB</c:v>
                </c:pt>
              </c:strCache>
            </c:strRef>
          </c:tx>
          <c:spPr>
            <a:ln w="28575" cap="rnd" cmpd="sng" algn="ctr">
              <a:solidFill>
                <a:srgbClr val="009EE0"/>
              </a:solidFill>
              <a:prstDash val="solid"/>
              <a:round/>
              <a:headEnd type="none" w="med" len="med"/>
              <a:tailEnd type="none" w="med" len="med"/>
            </a:ln>
            <a:effectLst/>
          </c:spPr>
          <c:marker>
            <c:symbol val="none"/>
          </c:marker>
          <c:cat>
            <c:numRef>
              <c:f>'M1. ábra_chart'!$D$9:$D$3739</c:f>
              <c:numCache>
                <c:formatCode>yyyy/mmm/dd/</c:formatCode>
                <c:ptCount val="3731"/>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numCache>
            </c:numRef>
          </c:cat>
          <c:val>
            <c:numRef>
              <c:f>'M1. ábra_chart'!$G$9:$G$3739</c:f>
              <c:numCache>
                <c:formatCode>#,##0</c:formatCode>
                <c:ptCount val="3731"/>
                <c:pt idx="0">
                  <c:v>71.225520000000003</c:v>
                </c:pt>
                <c:pt idx="1">
                  <c:v>73.17456</c:v>
                </c:pt>
                <c:pt idx="2">
                  <c:v>74.688370000000006</c:v>
                </c:pt>
                <c:pt idx="3">
                  <c:v>72.41919</c:v>
                </c:pt>
                <c:pt idx="4">
                  <c:v>74.429640000000006</c:v>
                </c:pt>
                <c:pt idx="5">
                  <c:v>73.374129999999994</c:v>
                </c:pt>
                <c:pt idx="6">
                  <c:v>73.800470000000004</c:v>
                </c:pt>
                <c:pt idx="7">
                  <c:v>74.415149999999997</c:v>
                </c:pt>
                <c:pt idx="8">
                  <c:v>73.370519999999999</c:v>
                </c:pt>
                <c:pt idx="9">
                  <c:v>74.16677</c:v>
                </c:pt>
                <c:pt idx="10">
                  <c:v>72.926599999999993</c:v>
                </c:pt>
                <c:pt idx="11">
                  <c:v>74.892219999999995</c:v>
                </c:pt>
                <c:pt idx="12">
                  <c:v>77.078119999999998</c:v>
                </c:pt>
                <c:pt idx="13">
                  <c:v>74.761089999999996</c:v>
                </c:pt>
                <c:pt idx="14">
                  <c:v>71.703440000000001</c:v>
                </c:pt>
                <c:pt idx="15">
                  <c:v>70.79598</c:v>
                </c:pt>
                <c:pt idx="16">
                  <c:v>70.13203</c:v>
                </c:pt>
                <c:pt idx="17">
                  <c:v>71.352699999999999</c:v>
                </c:pt>
                <c:pt idx="18">
                  <c:v>70.792739999999995</c:v>
                </c:pt>
                <c:pt idx="19">
                  <c:v>67.614320000000006</c:v>
                </c:pt>
                <c:pt idx="20">
                  <c:v>66.483980000000003</c:v>
                </c:pt>
                <c:pt idx="21">
                  <c:v>65.641390000000001</c:v>
                </c:pt>
                <c:pt idx="22">
                  <c:v>67.856539999999995</c:v>
                </c:pt>
                <c:pt idx="23">
                  <c:v>65.754859999999994</c:v>
                </c:pt>
                <c:pt idx="24">
                  <c:v>64.925989999999999</c:v>
                </c:pt>
                <c:pt idx="25">
                  <c:v>65.188770000000005</c:v>
                </c:pt>
                <c:pt idx="26">
                  <c:v>64.112790000000004</c:v>
                </c:pt>
                <c:pt idx="27">
                  <c:v>62.688270000000003</c:v>
                </c:pt>
                <c:pt idx="28">
                  <c:v>61.846899999999998</c:v>
                </c:pt>
                <c:pt idx="29">
                  <c:v>62.185380000000002</c:v>
                </c:pt>
                <c:pt idx="30">
                  <c:v>61.77467</c:v>
                </c:pt>
                <c:pt idx="31">
                  <c:v>62.555619999999998</c:v>
                </c:pt>
                <c:pt idx="32">
                  <c:v>60.279069999999997</c:v>
                </c:pt>
                <c:pt idx="33">
                  <c:v>60.279069999999997</c:v>
                </c:pt>
                <c:pt idx="34">
                  <c:v>61.943980000000003</c:v>
                </c:pt>
                <c:pt idx="35">
                  <c:v>61.694699999999997</c:v>
                </c:pt>
                <c:pt idx="36">
                  <c:v>62.548830000000002</c:v>
                </c:pt>
                <c:pt idx="37">
                  <c:v>62.301670000000001</c:v>
                </c:pt>
                <c:pt idx="38">
                  <c:v>61.678080000000001</c:v>
                </c:pt>
                <c:pt idx="39">
                  <c:v>62.557639999999999</c:v>
                </c:pt>
                <c:pt idx="40">
                  <c:v>65.134479999999996</c:v>
                </c:pt>
                <c:pt idx="41">
                  <c:v>63.025539999999999</c:v>
                </c:pt>
                <c:pt idx="42">
                  <c:v>63.127079999999999</c:v>
                </c:pt>
                <c:pt idx="43">
                  <c:v>66.63194</c:v>
                </c:pt>
                <c:pt idx="44">
                  <c:v>64.935500000000005</c:v>
                </c:pt>
                <c:pt idx="45">
                  <c:v>68.658919999999995</c:v>
                </c:pt>
                <c:pt idx="46">
                  <c:v>76.113119999999995</c:v>
                </c:pt>
                <c:pt idx="47">
                  <c:v>77.093149999999994</c:v>
                </c:pt>
                <c:pt idx="48">
                  <c:v>76.463409999999996</c:v>
                </c:pt>
                <c:pt idx="49">
                  <c:v>81.036460000000005</c:v>
                </c:pt>
                <c:pt idx="50">
                  <c:v>87.46217</c:v>
                </c:pt>
                <c:pt idx="51">
                  <c:v>84.326229999999995</c:v>
                </c:pt>
                <c:pt idx="52">
                  <c:v>82.117620000000002</c:v>
                </c:pt>
                <c:pt idx="53">
                  <c:v>82.117620000000002</c:v>
                </c:pt>
                <c:pt idx="54">
                  <c:v>85.095299999999995</c:v>
                </c:pt>
                <c:pt idx="55">
                  <c:v>86.762929999999997</c:v>
                </c:pt>
                <c:pt idx="56">
                  <c:v>89.556330000000003</c:v>
                </c:pt>
                <c:pt idx="57">
                  <c:v>90.501840000000001</c:v>
                </c:pt>
                <c:pt idx="58">
                  <c:v>93.689779999999999</c:v>
                </c:pt>
                <c:pt idx="59">
                  <c:v>92.35284</c:v>
                </c:pt>
                <c:pt idx="60">
                  <c:v>90.655670000000001</c:v>
                </c:pt>
                <c:pt idx="61">
                  <c:v>90.045330000000007</c:v>
                </c:pt>
                <c:pt idx="62">
                  <c:v>88.713260000000005</c:v>
                </c:pt>
                <c:pt idx="63">
                  <c:v>93.264679999999998</c:v>
                </c:pt>
                <c:pt idx="64">
                  <c:v>93.953739999999996</c:v>
                </c:pt>
                <c:pt idx="65">
                  <c:v>95.816950000000006</c:v>
                </c:pt>
                <c:pt idx="66">
                  <c:v>97.895690000000002</c:v>
                </c:pt>
                <c:pt idx="67">
                  <c:v>106.48847000000001</c:v>
                </c:pt>
                <c:pt idx="68">
                  <c:v>112.04964</c:v>
                </c:pt>
                <c:pt idx="69">
                  <c:v>112.06059</c:v>
                </c:pt>
                <c:pt idx="70">
                  <c:v>106.00574</c:v>
                </c:pt>
                <c:pt idx="71">
                  <c:v>100.22741000000001</c:v>
                </c:pt>
                <c:pt idx="72">
                  <c:v>99.513030000000001</c:v>
                </c:pt>
                <c:pt idx="73">
                  <c:v>101.04693</c:v>
                </c:pt>
                <c:pt idx="74">
                  <c:v>102.13728</c:v>
                </c:pt>
                <c:pt idx="75">
                  <c:v>101.92957</c:v>
                </c:pt>
                <c:pt idx="76">
                  <c:v>102.53270000000001</c:v>
                </c:pt>
                <c:pt idx="77">
                  <c:v>99.275620000000004</c:v>
                </c:pt>
                <c:pt idx="78">
                  <c:v>99.282380000000003</c:v>
                </c:pt>
                <c:pt idx="79">
                  <c:v>108.01548</c:v>
                </c:pt>
                <c:pt idx="80">
                  <c:v>109.03317</c:v>
                </c:pt>
                <c:pt idx="81">
                  <c:v>111.35243</c:v>
                </c:pt>
                <c:pt idx="82">
                  <c:v>110.08114</c:v>
                </c:pt>
                <c:pt idx="83">
                  <c:v>112.36336</c:v>
                </c:pt>
                <c:pt idx="84">
                  <c:v>116.64731999999999</c:v>
                </c:pt>
                <c:pt idx="85">
                  <c:v>116.70614</c:v>
                </c:pt>
                <c:pt idx="86">
                  <c:v>109.42086</c:v>
                </c:pt>
                <c:pt idx="87">
                  <c:v>109.64188</c:v>
                </c:pt>
                <c:pt idx="88">
                  <c:v>108.21208</c:v>
                </c:pt>
                <c:pt idx="89">
                  <c:v>105.76559</c:v>
                </c:pt>
                <c:pt idx="90">
                  <c:v>102.52762</c:v>
                </c:pt>
                <c:pt idx="91">
                  <c:v>99.817089999999993</c:v>
                </c:pt>
                <c:pt idx="92">
                  <c:v>99.817089999999993</c:v>
                </c:pt>
                <c:pt idx="93">
                  <c:v>102.00614</c:v>
                </c:pt>
                <c:pt idx="94">
                  <c:v>68.348249999999993</c:v>
                </c:pt>
                <c:pt idx="95">
                  <c:v>70.751339999999999</c:v>
                </c:pt>
                <c:pt idx="96">
                  <c:v>70.799090000000007</c:v>
                </c:pt>
                <c:pt idx="97">
                  <c:v>69.518979999999999</c:v>
                </c:pt>
                <c:pt idx="98">
                  <c:v>68.862309999999994</c:v>
                </c:pt>
                <c:pt idx="99">
                  <c:v>65.865480000000005</c:v>
                </c:pt>
                <c:pt idx="100">
                  <c:v>68.012590000000003</c:v>
                </c:pt>
                <c:pt idx="101">
                  <c:v>68.718339999999998</c:v>
                </c:pt>
                <c:pt idx="102">
                  <c:v>67.759720000000002</c:v>
                </c:pt>
                <c:pt idx="103">
                  <c:v>69.261510000000001</c:v>
                </c:pt>
                <c:pt idx="104">
                  <c:v>68.926789999999997</c:v>
                </c:pt>
                <c:pt idx="105">
                  <c:v>66.89631</c:v>
                </c:pt>
                <c:pt idx="106">
                  <c:v>67.903790000000001</c:v>
                </c:pt>
                <c:pt idx="107">
                  <c:v>69.525800000000004</c:v>
                </c:pt>
                <c:pt idx="108">
                  <c:v>68.192710000000005</c:v>
                </c:pt>
                <c:pt idx="109">
                  <c:v>67.792720000000003</c:v>
                </c:pt>
                <c:pt idx="110">
                  <c:v>68.906580000000005</c:v>
                </c:pt>
                <c:pt idx="111">
                  <c:v>69.256640000000004</c:v>
                </c:pt>
                <c:pt idx="112">
                  <c:v>68.359319999999997</c:v>
                </c:pt>
                <c:pt idx="113">
                  <c:v>70.398589999999999</c:v>
                </c:pt>
                <c:pt idx="114">
                  <c:v>66.953280000000007</c:v>
                </c:pt>
                <c:pt idx="115">
                  <c:v>65.60754</c:v>
                </c:pt>
                <c:pt idx="116">
                  <c:v>64.751379999999997</c:v>
                </c:pt>
                <c:pt idx="117">
                  <c:v>63.772509999999997</c:v>
                </c:pt>
                <c:pt idx="118">
                  <c:v>63.495809999999999</c:v>
                </c:pt>
                <c:pt idx="119">
                  <c:v>63.955919999999999</c:v>
                </c:pt>
                <c:pt idx="120">
                  <c:v>63.511009999999999</c:v>
                </c:pt>
                <c:pt idx="121">
                  <c:v>63.57544</c:v>
                </c:pt>
                <c:pt idx="122">
                  <c:v>63.056190000000001</c:v>
                </c:pt>
                <c:pt idx="123">
                  <c:v>65.857789999999994</c:v>
                </c:pt>
                <c:pt idx="124">
                  <c:v>64.412629999999993</c:v>
                </c:pt>
                <c:pt idx="125">
                  <c:v>63.251130000000003</c:v>
                </c:pt>
                <c:pt idx="126">
                  <c:v>64.29665</c:v>
                </c:pt>
                <c:pt idx="127">
                  <c:v>63.837020000000003</c:v>
                </c:pt>
                <c:pt idx="128">
                  <c:v>63.074649999999998</c:v>
                </c:pt>
                <c:pt idx="129">
                  <c:v>63.528280000000002</c:v>
                </c:pt>
                <c:pt idx="130">
                  <c:v>63.079590000000003</c:v>
                </c:pt>
                <c:pt idx="131">
                  <c:v>64.498069999999998</c:v>
                </c:pt>
                <c:pt idx="132">
                  <c:v>63.412289999999999</c:v>
                </c:pt>
                <c:pt idx="133">
                  <c:v>62.253619999999998</c:v>
                </c:pt>
                <c:pt idx="134">
                  <c:v>63.889899999999997</c:v>
                </c:pt>
                <c:pt idx="135">
                  <c:v>64.036000000000001</c:v>
                </c:pt>
                <c:pt idx="136">
                  <c:v>64.111000000000004</c:v>
                </c:pt>
                <c:pt idx="137">
                  <c:v>63.909779999999998</c:v>
                </c:pt>
                <c:pt idx="138">
                  <c:v>64.277929999999998</c:v>
                </c:pt>
                <c:pt idx="139">
                  <c:v>64.442359999999994</c:v>
                </c:pt>
                <c:pt idx="140">
                  <c:v>64.873710000000003</c:v>
                </c:pt>
                <c:pt idx="141">
                  <c:v>64.308530000000005</c:v>
                </c:pt>
                <c:pt idx="142">
                  <c:v>65.199969999999993</c:v>
                </c:pt>
                <c:pt idx="143">
                  <c:v>64.191680000000005</c:v>
                </c:pt>
                <c:pt idx="144">
                  <c:v>64.309299999999993</c:v>
                </c:pt>
                <c:pt idx="145">
                  <c:v>64.946690000000004</c:v>
                </c:pt>
                <c:pt idx="146">
                  <c:v>64.707179999999994</c:v>
                </c:pt>
                <c:pt idx="147">
                  <c:v>65.049760000000006</c:v>
                </c:pt>
                <c:pt idx="148">
                  <c:v>64.45393</c:v>
                </c:pt>
                <c:pt idx="149">
                  <c:v>64.900170000000003</c:v>
                </c:pt>
                <c:pt idx="150">
                  <c:v>65.662790000000001</c:v>
                </c:pt>
                <c:pt idx="151">
                  <c:v>68.153559999999999</c:v>
                </c:pt>
                <c:pt idx="152">
                  <c:v>66.446929999999995</c:v>
                </c:pt>
                <c:pt idx="153">
                  <c:v>65.416229999999999</c:v>
                </c:pt>
                <c:pt idx="154">
                  <c:v>64.995350000000002</c:v>
                </c:pt>
                <c:pt idx="155">
                  <c:v>65.351820000000004</c:v>
                </c:pt>
                <c:pt idx="156">
                  <c:v>64.60736</c:v>
                </c:pt>
                <c:pt idx="157">
                  <c:v>63.291730000000001</c:v>
                </c:pt>
                <c:pt idx="158">
                  <c:v>62.874380000000002</c:v>
                </c:pt>
                <c:pt idx="159">
                  <c:v>63.474029999999999</c:v>
                </c:pt>
                <c:pt idx="160">
                  <c:v>64.674229999999994</c:v>
                </c:pt>
                <c:pt idx="161">
                  <c:v>63.394150000000003</c:v>
                </c:pt>
                <c:pt idx="162">
                  <c:v>62.818620000000003</c:v>
                </c:pt>
                <c:pt idx="163">
                  <c:v>62.080759999999998</c:v>
                </c:pt>
                <c:pt idx="164">
                  <c:v>62.104419999999998</c:v>
                </c:pt>
                <c:pt idx="165">
                  <c:v>62.515009999999997</c:v>
                </c:pt>
                <c:pt idx="166">
                  <c:v>61.367100000000001</c:v>
                </c:pt>
                <c:pt idx="167">
                  <c:v>61.169330000000002</c:v>
                </c:pt>
                <c:pt idx="168">
                  <c:v>62.335549999999998</c:v>
                </c:pt>
                <c:pt idx="169">
                  <c:v>63.62124</c:v>
                </c:pt>
                <c:pt idx="170">
                  <c:v>64.642060000000001</c:v>
                </c:pt>
                <c:pt idx="171">
                  <c:v>63.652410000000003</c:v>
                </c:pt>
                <c:pt idx="172">
                  <c:v>64.769959999999998</c:v>
                </c:pt>
                <c:pt idx="173">
                  <c:v>66.969790000000003</c:v>
                </c:pt>
                <c:pt idx="174">
                  <c:v>66.060599999999994</c:v>
                </c:pt>
                <c:pt idx="175">
                  <c:v>67.176860000000005</c:v>
                </c:pt>
                <c:pt idx="176">
                  <c:v>65.40607</c:v>
                </c:pt>
                <c:pt idx="177">
                  <c:v>67.650109999999998</c:v>
                </c:pt>
                <c:pt idx="178">
                  <c:v>63.990009999999998</c:v>
                </c:pt>
                <c:pt idx="179">
                  <c:v>65.94941</c:v>
                </c:pt>
                <c:pt idx="180">
                  <c:v>66.84563</c:v>
                </c:pt>
                <c:pt idx="181">
                  <c:v>68.052520000000001</c:v>
                </c:pt>
                <c:pt idx="182">
                  <c:v>66.234290000000001</c:v>
                </c:pt>
                <c:pt idx="183">
                  <c:v>69.46275</c:v>
                </c:pt>
                <c:pt idx="184">
                  <c:v>65.353430000000003</c:v>
                </c:pt>
                <c:pt idx="185">
                  <c:v>67.686899999999994</c:v>
                </c:pt>
                <c:pt idx="186">
                  <c:v>67.686899999999994</c:v>
                </c:pt>
                <c:pt idx="187">
                  <c:v>67.089389999999995</c:v>
                </c:pt>
                <c:pt idx="188">
                  <c:v>68.109110000000001</c:v>
                </c:pt>
                <c:pt idx="189">
                  <c:v>70.644440000000003</c:v>
                </c:pt>
                <c:pt idx="190">
                  <c:v>68.092349999999996</c:v>
                </c:pt>
                <c:pt idx="191">
                  <c:v>63.769750000000002</c:v>
                </c:pt>
                <c:pt idx="192">
                  <c:v>67.338399999999993</c:v>
                </c:pt>
                <c:pt idx="193">
                  <c:v>67.800979999999996</c:v>
                </c:pt>
                <c:pt idx="194">
                  <c:v>67.452169999999995</c:v>
                </c:pt>
                <c:pt idx="195">
                  <c:v>67.532960000000003</c:v>
                </c:pt>
                <c:pt idx="196">
                  <c:v>66.657679999999999</c:v>
                </c:pt>
                <c:pt idx="197">
                  <c:v>67.820980000000006</c:v>
                </c:pt>
                <c:pt idx="198">
                  <c:v>69.140799999999999</c:v>
                </c:pt>
                <c:pt idx="199">
                  <c:v>68.493179999999995</c:v>
                </c:pt>
                <c:pt idx="200">
                  <c:v>67.721260000000001</c:v>
                </c:pt>
                <c:pt idx="201">
                  <c:v>69.431610000000006</c:v>
                </c:pt>
                <c:pt idx="202">
                  <c:v>68.691410000000005</c:v>
                </c:pt>
                <c:pt idx="203">
                  <c:v>70.043700000000001</c:v>
                </c:pt>
                <c:pt idx="204">
                  <c:v>70.942760000000007</c:v>
                </c:pt>
                <c:pt idx="205">
                  <c:v>72.120170000000002</c:v>
                </c:pt>
                <c:pt idx="206">
                  <c:v>72.407799999999995</c:v>
                </c:pt>
                <c:pt idx="207">
                  <c:v>73.274730000000005</c:v>
                </c:pt>
                <c:pt idx="208">
                  <c:v>73.376220000000004</c:v>
                </c:pt>
                <c:pt idx="209">
                  <c:v>73.477419999999995</c:v>
                </c:pt>
                <c:pt idx="210">
                  <c:v>73.852519999999998</c:v>
                </c:pt>
                <c:pt idx="211">
                  <c:v>72.879360000000005</c:v>
                </c:pt>
                <c:pt idx="212">
                  <c:v>74.816509999999994</c:v>
                </c:pt>
                <c:pt idx="213">
                  <c:v>74.204970000000003</c:v>
                </c:pt>
                <c:pt idx="214">
                  <c:v>73.095920000000007</c:v>
                </c:pt>
                <c:pt idx="215">
                  <c:v>72.025779999999997</c:v>
                </c:pt>
                <c:pt idx="216">
                  <c:v>72.184579999999997</c:v>
                </c:pt>
                <c:pt idx="217">
                  <c:v>73.439880000000002</c:v>
                </c:pt>
                <c:pt idx="218">
                  <c:v>73.009389999999996</c:v>
                </c:pt>
                <c:pt idx="219">
                  <c:v>73.980900000000005</c:v>
                </c:pt>
                <c:pt idx="220">
                  <c:v>73.002960000000002</c:v>
                </c:pt>
                <c:pt idx="221">
                  <c:v>72.527060000000006</c:v>
                </c:pt>
                <c:pt idx="222">
                  <c:v>71.227170000000001</c:v>
                </c:pt>
                <c:pt idx="223">
                  <c:v>72.403469999999999</c:v>
                </c:pt>
                <c:pt idx="224">
                  <c:v>71.666150000000002</c:v>
                </c:pt>
                <c:pt idx="225">
                  <c:v>71.312219999999996</c:v>
                </c:pt>
                <c:pt idx="226">
                  <c:v>71.279139999999998</c:v>
                </c:pt>
                <c:pt idx="227">
                  <c:v>72.637879999999996</c:v>
                </c:pt>
                <c:pt idx="228">
                  <c:v>73.329260000000005</c:v>
                </c:pt>
                <c:pt idx="229">
                  <c:v>72.567239999999998</c:v>
                </c:pt>
                <c:pt idx="230">
                  <c:v>72.502970000000005</c:v>
                </c:pt>
                <c:pt idx="231">
                  <c:v>75.231409999999997</c:v>
                </c:pt>
                <c:pt idx="232">
                  <c:v>77.395300000000006</c:v>
                </c:pt>
                <c:pt idx="233">
                  <c:v>76.286050000000003</c:v>
                </c:pt>
                <c:pt idx="234">
                  <c:v>75.860330000000005</c:v>
                </c:pt>
                <c:pt idx="235">
                  <c:v>75.813630000000003</c:v>
                </c:pt>
                <c:pt idx="236">
                  <c:v>75.228920000000002</c:v>
                </c:pt>
                <c:pt idx="237">
                  <c:v>76.712059999999994</c:v>
                </c:pt>
                <c:pt idx="238">
                  <c:v>75.082930000000005</c:v>
                </c:pt>
                <c:pt idx="239">
                  <c:v>73.892570000000006</c:v>
                </c:pt>
                <c:pt idx="240">
                  <c:v>76.206900000000005</c:v>
                </c:pt>
                <c:pt idx="241">
                  <c:v>73.88561</c:v>
                </c:pt>
                <c:pt idx="242">
                  <c:v>72.15598</c:v>
                </c:pt>
                <c:pt idx="243">
                  <c:v>73.220140000000001</c:v>
                </c:pt>
                <c:pt idx="244">
                  <c:v>74.175939999999997</c:v>
                </c:pt>
                <c:pt idx="245">
                  <c:v>73.718609999999998</c:v>
                </c:pt>
                <c:pt idx="246">
                  <c:v>74.693669999999997</c:v>
                </c:pt>
                <c:pt idx="247">
                  <c:v>72.569670000000002</c:v>
                </c:pt>
                <c:pt idx="248">
                  <c:v>75.475570000000005</c:v>
                </c:pt>
                <c:pt idx="249">
                  <c:v>73.200810000000004</c:v>
                </c:pt>
                <c:pt idx="250">
                  <c:v>73.377840000000006</c:v>
                </c:pt>
                <c:pt idx="251">
                  <c:v>72.359170000000006</c:v>
                </c:pt>
                <c:pt idx="252">
                  <c:v>75.212569999999999</c:v>
                </c:pt>
                <c:pt idx="253">
                  <c:v>74.440979999999996</c:v>
                </c:pt>
                <c:pt idx="254">
                  <c:v>72.928070000000005</c:v>
                </c:pt>
                <c:pt idx="255">
                  <c:v>75.048479999999998</c:v>
                </c:pt>
                <c:pt idx="256">
                  <c:v>75.616380000000007</c:v>
                </c:pt>
                <c:pt idx="257">
                  <c:v>75.580179999999999</c:v>
                </c:pt>
                <c:pt idx="258">
                  <c:v>75.747330000000005</c:v>
                </c:pt>
                <c:pt idx="259">
                  <c:v>74.601410000000001</c:v>
                </c:pt>
                <c:pt idx="260">
                  <c:v>75.481620000000007</c:v>
                </c:pt>
                <c:pt idx="261">
                  <c:v>76.441540000000003</c:v>
                </c:pt>
                <c:pt idx="262">
                  <c:v>75.402439999999999</c:v>
                </c:pt>
                <c:pt idx="263">
                  <c:v>74.824290000000005</c:v>
                </c:pt>
                <c:pt idx="264">
                  <c:v>76.000230000000002</c:v>
                </c:pt>
                <c:pt idx="265">
                  <c:v>74.894379999999998</c:v>
                </c:pt>
                <c:pt idx="266">
                  <c:v>75.926879999999997</c:v>
                </c:pt>
                <c:pt idx="267">
                  <c:v>74.313180000000003</c:v>
                </c:pt>
                <c:pt idx="268">
                  <c:v>72.953310000000002</c:v>
                </c:pt>
                <c:pt idx="269">
                  <c:v>75.402150000000006</c:v>
                </c:pt>
                <c:pt idx="270">
                  <c:v>75.148939999999996</c:v>
                </c:pt>
                <c:pt idx="271">
                  <c:v>74.753349999999998</c:v>
                </c:pt>
                <c:pt idx="272">
                  <c:v>73.437010000000001</c:v>
                </c:pt>
                <c:pt idx="273">
                  <c:v>72.184799999999996</c:v>
                </c:pt>
                <c:pt idx="274">
                  <c:v>73.966629999999995</c:v>
                </c:pt>
                <c:pt idx="275">
                  <c:v>72.997410000000002</c:v>
                </c:pt>
                <c:pt idx="276">
                  <c:v>73.866500000000002</c:v>
                </c:pt>
                <c:pt idx="277">
                  <c:v>74.544499999999999</c:v>
                </c:pt>
                <c:pt idx="278">
                  <c:v>73.534390000000002</c:v>
                </c:pt>
                <c:pt idx="279">
                  <c:v>77.983249999999998</c:v>
                </c:pt>
                <c:pt idx="280">
                  <c:v>74.006259999999997</c:v>
                </c:pt>
                <c:pt idx="281">
                  <c:v>78.239680000000007</c:v>
                </c:pt>
                <c:pt idx="282">
                  <c:v>77.298280000000005</c:v>
                </c:pt>
                <c:pt idx="283">
                  <c:v>77.48948</c:v>
                </c:pt>
                <c:pt idx="284">
                  <c:v>79.223140000000001</c:v>
                </c:pt>
                <c:pt idx="285">
                  <c:v>78.822389999999999</c:v>
                </c:pt>
                <c:pt idx="286">
                  <c:v>77.838729999999998</c:v>
                </c:pt>
                <c:pt idx="287">
                  <c:v>78.773690000000002</c:v>
                </c:pt>
                <c:pt idx="288">
                  <c:v>80.924440000000004</c:v>
                </c:pt>
                <c:pt idx="289">
                  <c:v>79.820769999999996</c:v>
                </c:pt>
                <c:pt idx="290">
                  <c:v>81.223420000000004</c:v>
                </c:pt>
                <c:pt idx="291">
                  <c:v>82.302689999999998</c:v>
                </c:pt>
                <c:pt idx="292">
                  <c:v>83.23227</c:v>
                </c:pt>
                <c:pt idx="293">
                  <c:v>83.506050000000002</c:v>
                </c:pt>
                <c:pt idx="294">
                  <c:v>85.425160000000005</c:v>
                </c:pt>
                <c:pt idx="295">
                  <c:v>84.715220000000002</c:v>
                </c:pt>
                <c:pt idx="296">
                  <c:v>84.998639999999995</c:v>
                </c:pt>
                <c:pt idx="297">
                  <c:v>86.774870000000007</c:v>
                </c:pt>
                <c:pt idx="298">
                  <c:v>86.634590000000003</c:v>
                </c:pt>
                <c:pt idx="299">
                  <c:v>92.118300000000005</c:v>
                </c:pt>
                <c:pt idx="300">
                  <c:v>90.849599999999995</c:v>
                </c:pt>
                <c:pt idx="301">
                  <c:v>90.823679999999996</c:v>
                </c:pt>
                <c:pt idx="302">
                  <c:v>88.893649999999994</c:v>
                </c:pt>
                <c:pt idx="303">
                  <c:v>86.273210000000006</c:v>
                </c:pt>
                <c:pt idx="304">
                  <c:v>86.273210000000006</c:v>
                </c:pt>
                <c:pt idx="305">
                  <c:v>86.546059999999997</c:v>
                </c:pt>
                <c:pt idx="306">
                  <c:v>87.02722</c:v>
                </c:pt>
                <c:pt idx="307">
                  <c:v>85.006559999999993</c:v>
                </c:pt>
                <c:pt idx="308">
                  <c:v>86.148949999999999</c:v>
                </c:pt>
                <c:pt idx="309">
                  <c:v>84.415030000000002</c:v>
                </c:pt>
                <c:pt idx="310">
                  <c:v>86.551240000000007</c:v>
                </c:pt>
                <c:pt idx="311">
                  <c:v>85.563810000000004</c:v>
                </c:pt>
                <c:pt idx="312">
                  <c:v>86.882589999999993</c:v>
                </c:pt>
                <c:pt idx="313">
                  <c:v>85.562029999999993</c:v>
                </c:pt>
                <c:pt idx="314">
                  <c:v>84.634929999999997</c:v>
                </c:pt>
                <c:pt idx="315">
                  <c:v>83.753960000000006</c:v>
                </c:pt>
                <c:pt idx="316">
                  <c:v>84.644289999999998</c:v>
                </c:pt>
                <c:pt idx="317">
                  <c:v>84.228020000000001</c:v>
                </c:pt>
                <c:pt idx="318">
                  <c:v>84.802269999999993</c:v>
                </c:pt>
                <c:pt idx="319">
                  <c:v>84.274649999999994</c:v>
                </c:pt>
                <c:pt idx="320">
                  <c:v>82.087389999999999</c:v>
                </c:pt>
                <c:pt idx="321">
                  <c:v>81.005489999999995</c:v>
                </c:pt>
                <c:pt idx="322">
                  <c:v>84.12527</c:v>
                </c:pt>
                <c:pt idx="323">
                  <c:v>82.204580000000007</c:v>
                </c:pt>
                <c:pt idx="324">
                  <c:v>81.985410000000002</c:v>
                </c:pt>
                <c:pt idx="325">
                  <c:v>81.292010000000005</c:v>
                </c:pt>
                <c:pt idx="326">
                  <c:v>81.477450000000005</c:v>
                </c:pt>
                <c:pt idx="327">
                  <c:v>80.442570000000003</c:v>
                </c:pt>
                <c:pt idx="328">
                  <c:v>81.216999999999999</c:v>
                </c:pt>
                <c:pt idx="329">
                  <c:v>80.926749999999998</c:v>
                </c:pt>
                <c:pt idx="330">
                  <c:v>79.588409999999996</c:v>
                </c:pt>
                <c:pt idx="331">
                  <c:v>80.216700000000003</c:v>
                </c:pt>
                <c:pt idx="332">
                  <c:v>79.956299999999999</c:v>
                </c:pt>
                <c:pt idx="333">
                  <c:v>80.598370000000003</c:v>
                </c:pt>
                <c:pt idx="334">
                  <c:v>80.595770000000002</c:v>
                </c:pt>
                <c:pt idx="335">
                  <c:v>80.276719999999997</c:v>
                </c:pt>
                <c:pt idx="336">
                  <c:v>78.922330000000002</c:v>
                </c:pt>
                <c:pt idx="337">
                  <c:v>80.162589999999994</c:v>
                </c:pt>
                <c:pt idx="338">
                  <c:v>80.133380000000002</c:v>
                </c:pt>
                <c:pt idx="339">
                  <c:v>79.781289999999998</c:v>
                </c:pt>
                <c:pt idx="340">
                  <c:v>78.152230000000003</c:v>
                </c:pt>
                <c:pt idx="341">
                  <c:v>78.568039999999996</c:v>
                </c:pt>
                <c:pt idx="342">
                  <c:v>79.992000000000004</c:v>
                </c:pt>
                <c:pt idx="343">
                  <c:v>80.313490000000002</c:v>
                </c:pt>
                <c:pt idx="344">
                  <c:v>81.132080000000002</c:v>
                </c:pt>
                <c:pt idx="345">
                  <c:v>82.749899999999997</c:v>
                </c:pt>
                <c:pt idx="346">
                  <c:v>81.313249999999996</c:v>
                </c:pt>
                <c:pt idx="347">
                  <c:v>83.217500000000001</c:v>
                </c:pt>
                <c:pt idx="348">
                  <c:v>85.007210000000001</c:v>
                </c:pt>
                <c:pt idx="349">
                  <c:v>82.927170000000004</c:v>
                </c:pt>
                <c:pt idx="350">
                  <c:v>83.665930000000003</c:v>
                </c:pt>
                <c:pt idx="351">
                  <c:v>81.711250000000007</c:v>
                </c:pt>
                <c:pt idx="352">
                  <c:v>83.300229999999999</c:v>
                </c:pt>
                <c:pt idx="353">
                  <c:v>81.81053</c:v>
                </c:pt>
                <c:pt idx="354">
                  <c:v>81.81053</c:v>
                </c:pt>
                <c:pt idx="355">
                  <c:v>79.449600000000004</c:v>
                </c:pt>
                <c:pt idx="356">
                  <c:v>80.038210000000007</c:v>
                </c:pt>
                <c:pt idx="357">
                  <c:v>80.122860000000003</c:v>
                </c:pt>
                <c:pt idx="358">
                  <c:v>80.122860000000003</c:v>
                </c:pt>
                <c:pt idx="359">
                  <c:v>79.117069999999998</c:v>
                </c:pt>
                <c:pt idx="360">
                  <c:v>79.457830000000001</c:v>
                </c:pt>
                <c:pt idx="361">
                  <c:v>78.87039</c:v>
                </c:pt>
                <c:pt idx="362">
                  <c:v>77.144850000000005</c:v>
                </c:pt>
                <c:pt idx="363">
                  <c:v>77.240719999999996</c:v>
                </c:pt>
                <c:pt idx="364">
                  <c:v>77.408199999999994</c:v>
                </c:pt>
                <c:pt idx="365">
                  <c:v>77.233639999999994</c:v>
                </c:pt>
                <c:pt idx="366">
                  <c:v>76.781499999999994</c:v>
                </c:pt>
                <c:pt idx="367">
                  <c:v>75.851190000000003</c:v>
                </c:pt>
                <c:pt idx="368">
                  <c:v>76.928960000000004</c:v>
                </c:pt>
                <c:pt idx="369">
                  <c:v>76.876069999999999</c:v>
                </c:pt>
                <c:pt idx="370">
                  <c:v>73.431139999999999</c:v>
                </c:pt>
                <c:pt idx="371">
                  <c:v>73.033850000000001</c:v>
                </c:pt>
                <c:pt idx="372">
                  <c:v>73.055620000000005</c:v>
                </c:pt>
                <c:pt idx="373">
                  <c:v>72.213399999999993</c:v>
                </c:pt>
                <c:pt idx="374">
                  <c:v>73.639049999999997</c:v>
                </c:pt>
                <c:pt idx="375">
                  <c:v>73.888689999999997</c:v>
                </c:pt>
                <c:pt idx="376">
                  <c:v>72.950530000000001</c:v>
                </c:pt>
                <c:pt idx="377">
                  <c:v>74.092460000000003</c:v>
                </c:pt>
                <c:pt idx="378">
                  <c:v>72.954070000000002</c:v>
                </c:pt>
                <c:pt idx="379">
                  <c:v>73.528270000000006</c:v>
                </c:pt>
                <c:pt idx="380">
                  <c:v>73.528270000000006</c:v>
                </c:pt>
                <c:pt idx="381">
                  <c:v>75.183179999999993</c:v>
                </c:pt>
                <c:pt idx="382">
                  <c:v>74.809520000000006</c:v>
                </c:pt>
                <c:pt idx="383">
                  <c:v>75.485420000000005</c:v>
                </c:pt>
                <c:pt idx="384">
                  <c:v>75.485420000000005</c:v>
                </c:pt>
                <c:pt idx="385">
                  <c:v>76.531829999999999</c:v>
                </c:pt>
                <c:pt idx="386">
                  <c:v>75.796109999999999</c:v>
                </c:pt>
                <c:pt idx="387">
                  <c:v>76.928179999999998</c:v>
                </c:pt>
                <c:pt idx="388">
                  <c:v>76.076170000000005</c:v>
                </c:pt>
                <c:pt idx="389">
                  <c:v>76.73021</c:v>
                </c:pt>
                <c:pt idx="390">
                  <c:v>78.951970000000003</c:v>
                </c:pt>
                <c:pt idx="391">
                  <c:v>77.825209999999998</c:v>
                </c:pt>
                <c:pt idx="392">
                  <c:v>76.94659</c:v>
                </c:pt>
                <c:pt idx="393">
                  <c:v>76.972909999999999</c:v>
                </c:pt>
                <c:pt idx="394">
                  <c:v>76.486800000000002</c:v>
                </c:pt>
                <c:pt idx="395">
                  <c:v>76.531180000000006</c:v>
                </c:pt>
                <c:pt idx="396">
                  <c:v>76.322760000000002</c:v>
                </c:pt>
                <c:pt idx="397">
                  <c:v>76.300629999999998</c:v>
                </c:pt>
                <c:pt idx="398">
                  <c:v>76.092060000000004</c:v>
                </c:pt>
                <c:pt idx="399">
                  <c:v>75.205650000000006</c:v>
                </c:pt>
                <c:pt idx="400">
                  <c:v>75.387079999999997</c:v>
                </c:pt>
                <c:pt idx="401">
                  <c:v>75.518100000000004</c:v>
                </c:pt>
                <c:pt idx="402">
                  <c:v>75.345399999999998</c:v>
                </c:pt>
                <c:pt idx="403">
                  <c:v>75.62527</c:v>
                </c:pt>
                <c:pt idx="404">
                  <c:v>75.597849999999994</c:v>
                </c:pt>
                <c:pt idx="405">
                  <c:v>75.597849999999994</c:v>
                </c:pt>
                <c:pt idx="406">
                  <c:v>75.597849999999994</c:v>
                </c:pt>
                <c:pt idx="407">
                  <c:v>74.863470000000007</c:v>
                </c:pt>
                <c:pt idx="408">
                  <c:v>74.851900000000001</c:v>
                </c:pt>
                <c:pt idx="409">
                  <c:v>74.851900000000001</c:v>
                </c:pt>
                <c:pt idx="410">
                  <c:v>74.966369999999998</c:v>
                </c:pt>
                <c:pt idx="411">
                  <c:v>75.326319999999996</c:v>
                </c:pt>
                <c:pt idx="412">
                  <c:v>74.485849999999999</c:v>
                </c:pt>
                <c:pt idx="413">
                  <c:v>75.337350000000001</c:v>
                </c:pt>
                <c:pt idx="414">
                  <c:v>74.480369999999994</c:v>
                </c:pt>
                <c:pt idx="415">
                  <c:v>75.059079999999994</c:v>
                </c:pt>
                <c:pt idx="416">
                  <c:v>74.86206</c:v>
                </c:pt>
                <c:pt idx="417">
                  <c:v>73.045640000000006</c:v>
                </c:pt>
                <c:pt idx="418">
                  <c:v>73.045640000000006</c:v>
                </c:pt>
                <c:pt idx="419">
                  <c:v>73.157579999999996</c:v>
                </c:pt>
                <c:pt idx="420">
                  <c:v>72.323809999999995</c:v>
                </c:pt>
                <c:pt idx="421">
                  <c:v>71.458240000000004</c:v>
                </c:pt>
                <c:pt idx="422">
                  <c:v>71.28595</c:v>
                </c:pt>
                <c:pt idx="423">
                  <c:v>72.088610000000003</c:v>
                </c:pt>
                <c:pt idx="424">
                  <c:v>71.282550000000001</c:v>
                </c:pt>
                <c:pt idx="425">
                  <c:v>70.948580000000007</c:v>
                </c:pt>
                <c:pt idx="426">
                  <c:v>70.260149999999996</c:v>
                </c:pt>
                <c:pt idx="427">
                  <c:v>71.123720000000006</c:v>
                </c:pt>
                <c:pt idx="428">
                  <c:v>70.026470000000003</c:v>
                </c:pt>
                <c:pt idx="429">
                  <c:v>70.542289999999994</c:v>
                </c:pt>
                <c:pt idx="430">
                  <c:v>71.460999999999999</c:v>
                </c:pt>
                <c:pt idx="431">
                  <c:v>70.147900000000007</c:v>
                </c:pt>
                <c:pt idx="432">
                  <c:v>70.654570000000007</c:v>
                </c:pt>
                <c:pt idx="433">
                  <c:v>70.028649999999999</c:v>
                </c:pt>
                <c:pt idx="434">
                  <c:v>69.001239999999996</c:v>
                </c:pt>
                <c:pt idx="435">
                  <c:v>68.862210000000005</c:v>
                </c:pt>
                <c:pt idx="436">
                  <c:v>68.79222</c:v>
                </c:pt>
                <c:pt idx="437">
                  <c:v>68.530010000000004</c:v>
                </c:pt>
                <c:pt idx="438">
                  <c:v>68.456999999999994</c:v>
                </c:pt>
                <c:pt idx="439">
                  <c:v>68.256039999999999</c:v>
                </c:pt>
                <c:pt idx="440">
                  <c:v>68.351960000000005</c:v>
                </c:pt>
                <c:pt idx="441">
                  <c:v>68.585390000000004</c:v>
                </c:pt>
                <c:pt idx="442">
                  <c:v>68.585390000000004</c:v>
                </c:pt>
                <c:pt idx="443">
                  <c:v>68.585390000000004</c:v>
                </c:pt>
                <c:pt idx="444">
                  <c:v>66.266859999999994</c:v>
                </c:pt>
                <c:pt idx="445">
                  <c:v>66.096919999999997</c:v>
                </c:pt>
                <c:pt idx="446">
                  <c:v>64.656459999999996</c:v>
                </c:pt>
                <c:pt idx="447">
                  <c:v>65.905349999999999</c:v>
                </c:pt>
                <c:pt idx="448">
                  <c:v>65.808000000000007</c:v>
                </c:pt>
                <c:pt idx="449">
                  <c:v>66.970789999999994</c:v>
                </c:pt>
                <c:pt idx="450">
                  <c:v>67.910809999999998</c:v>
                </c:pt>
                <c:pt idx="451">
                  <c:v>67.75206</c:v>
                </c:pt>
                <c:pt idx="452">
                  <c:v>67.827740000000006</c:v>
                </c:pt>
                <c:pt idx="453">
                  <c:v>68.955370000000002</c:v>
                </c:pt>
                <c:pt idx="454">
                  <c:v>69.391959999999997</c:v>
                </c:pt>
                <c:pt idx="455">
                  <c:v>69.293080000000003</c:v>
                </c:pt>
                <c:pt idx="456">
                  <c:v>68.177949999999996</c:v>
                </c:pt>
                <c:pt idx="457">
                  <c:v>67.368120000000005</c:v>
                </c:pt>
                <c:pt idx="458">
                  <c:v>68.124700000000004</c:v>
                </c:pt>
                <c:pt idx="459">
                  <c:v>68.932230000000004</c:v>
                </c:pt>
                <c:pt idx="460">
                  <c:v>70.395960000000002</c:v>
                </c:pt>
                <c:pt idx="461">
                  <c:v>69.969409999999996</c:v>
                </c:pt>
                <c:pt idx="462">
                  <c:v>69.429230000000004</c:v>
                </c:pt>
                <c:pt idx="463">
                  <c:v>70.248140000000006</c:v>
                </c:pt>
                <c:pt idx="464">
                  <c:v>69.256780000000006</c:v>
                </c:pt>
                <c:pt idx="465">
                  <c:v>67.630039999999994</c:v>
                </c:pt>
                <c:pt idx="466">
                  <c:v>67.741380000000007</c:v>
                </c:pt>
                <c:pt idx="467">
                  <c:v>68.382990000000007</c:v>
                </c:pt>
                <c:pt idx="468">
                  <c:v>67.62961</c:v>
                </c:pt>
                <c:pt idx="469">
                  <c:v>66.861440000000002</c:v>
                </c:pt>
                <c:pt idx="470">
                  <c:v>66.195449999999994</c:v>
                </c:pt>
                <c:pt idx="471">
                  <c:v>71.724710000000002</c:v>
                </c:pt>
                <c:pt idx="472">
                  <c:v>71.16413</c:v>
                </c:pt>
                <c:pt idx="473">
                  <c:v>71.957139999999995</c:v>
                </c:pt>
                <c:pt idx="474">
                  <c:v>71.166390000000007</c:v>
                </c:pt>
                <c:pt idx="475">
                  <c:v>71.166390000000007</c:v>
                </c:pt>
                <c:pt idx="476">
                  <c:v>70.046779999999998</c:v>
                </c:pt>
                <c:pt idx="477">
                  <c:v>69.30771</c:v>
                </c:pt>
                <c:pt idx="478">
                  <c:v>68.412080000000003</c:v>
                </c:pt>
                <c:pt idx="479">
                  <c:v>69.786500000000004</c:v>
                </c:pt>
                <c:pt idx="480">
                  <c:v>70.035200000000003</c:v>
                </c:pt>
                <c:pt idx="481">
                  <c:v>70.059240000000003</c:v>
                </c:pt>
                <c:pt idx="482">
                  <c:v>67.836860000000001</c:v>
                </c:pt>
                <c:pt idx="483">
                  <c:v>68.107089999999999</c:v>
                </c:pt>
                <c:pt idx="484">
                  <c:v>68.585229999999996</c:v>
                </c:pt>
                <c:pt idx="485">
                  <c:v>68.320639999999997</c:v>
                </c:pt>
                <c:pt idx="486">
                  <c:v>68.206010000000006</c:v>
                </c:pt>
                <c:pt idx="487">
                  <c:v>67.467230000000001</c:v>
                </c:pt>
                <c:pt idx="488">
                  <c:v>69.375640000000004</c:v>
                </c:pt>
                <c:pt idx="489">
                  <c:v>66.90813</c:v>
                </c:pt>
                <c:pt idx="490">
                  <c:v>67.856309999999993</c:v>
                </c:pt>
                <c:pt idx="491">
                  <c:v>67.868470000000002</c:v>
                </c:pt>
                <c:pt idx="492">
                  <c:v>67.686080000000004</c:v>
                </c:pt>
                <c:pt idx="493">
                  <c:v>67.313079999999999</c:v>
                </c:pt>
                <c:pt idx="494">
                  <c:v>66.651709999999994</c:v>
                </c:pt>
                <c:pt idx="495">
                  <c:v>66.932559999999995</c:v>
                </c:pt>
                <c:pt idx="496">
                  <c:v>65.957989999999995</c:v>
                </c:pt>
                <c:pt idx="497">
                  <c:v>65.240719999999996</c:v>
                </c:pt>
                <c:pt idx="498">
                  <c:v>65.576980000000006</c:v>
                </c:pt>
                <c:pt idx="499">
                  <c:v>64.900210000000001</c:v>
                </c:pt>
                <c:pt idx="500">
                  <c:v>65.222499999999997</c:v>
                </c:pt>
                <c:pt idx="501">
                  <c:v>64.243570000000005</c:v>
                </c:pt>
                <c:pt idx="502">
                  <c:v>63.991199999999999</c:v>
                </c:pt>
                <c:pt idx="503">
                  <c:v>63.42671</c:v>
                </c:pt>
                <c:pt idx="504">
                  <c:v>63.79571</c:v>
                </c:pt>
                <c:pt idx="505">
                  <c:v>63.613619999999997</c:v>
                </c:pt>
                <c:pt idx="506">
                  <c:v>63.613619999999997</c:v>
                </c:pt>
                <c:pt idx="507">
                  <c:v>63.8262</c:v>
                </c:pt>
                <c:pt idx="508">
                  <c:v>63.426490000000001</c:v>
                </c:pt>
                <c:pt idx="509">
                  <c:v>62.897010000000002</c:v>
                </c:pt>
                <c:pt idx="510">
                  <c:v>63.721420000000002</c:v>
                </c:pt>
                <c:pt idx="511">
                  <c:v>62.637819999999998</c:v>
                </c:pt>
                <c:pt idx="512">
                  <c:v>65.031599999999997</c:v>
                </c:pt>
                <c:pt idx="513">
                  <c:v>63.209760000000003</c:v>
                </c:pt>
                <c:pt idx="514">
                  <c:v>64.524039999999999</c:v>
                </c:pt>
                <c:pt idx="515">
                  <c:v>64.366799999999998</c:v>
                </c:pt>
                <c:pt idx="516">
                  <c:v>63.533430000000003</c:v>
                </c:pt>
                <c:pt idx="517">
                  <c:v>65.390339999999995</c:v>
                </c:pt>
                <c:pt idx="518">
                  <c:v>64.896379999999994</c:v>
                </c:pt>
                <c:pt idx="519">
                  <c:v>64.804259999999999</c:v>
                </c:pt>
                <c:pt idx="520">
                  <c:v>64.172060000000002</c:v>
                </c:pt>
                <c:pt idx="521">
                  <c:v>64.664169999999999</c:v>
                </c:pt>
                <c:pt idx="522">
                  <c:v>64.397360000000006</c:v>
                </c:pt>
                <c:pt idx="523">
                  <c:v>65.569739999999996</c:v>
                </c:pt>
                <c:pt idx="524">
                  <c:v>65.408270000000002</c:v>
                </c:pt>
                <c:pt idx="525">
                  <c:v>66.616630000000001</c:v>
                </c:pt>
                <c:pt idx="526">
                  <c:v>67.751930000000002</c:v>
                </c:pt>
                <c:pt idx="527">
                  <c:v>68.805220000000006</c:v>
                </c:pt>
                <c:pt idx="528">
                  <c:v>69.206599999999995</c:v>
                </c:pt>
                <c:pt idx="529">
                  <c:v>68.349609999999998</c:v>
                </c:pt>
                <c:pt idx="530">
                  <c:v>74.467290000000006</c:v>
                </c:pt>
                <c:pt idx="531">
                  <c:v>72.868889999999993</c:v>
                </c:pt>
                <c:pt idx="532">
                  <c:v>72.868889999999993</c:v>
                </c:pt>
                <c:pt idx="533">
                  <c:v>73.023449999999997</c:v>
                </c:pt>
                <c:pt idx="534">
                  <c:v>73.520250000000004</c:v>
                </c:pt>
                <c:pt idx="535">
                  <c:v>73.797489999999996</c:v>
                </c:pt>
                <c:pt idx="536">
                  <c:v>75.850290000000001</c:v>
                </c:pt>
                <c:pt idx="537">
                  <c:v>76.756609999999995</c:v>
                </c:pt>
                <c:pt idx="538">
                  <c:v>76.915099999999995</c:v>
                </c:pt>
                <c:pt idx="539">
                  <c:v>76.915099999999995</c:v>
                </c:pt>
                <c:pt idx="540">
                  <c:v>77.221100000000007</c:v>
                </c:pt>
                <c:pt idx="541">
                  <c:v>76.849599999999995</c:v>
                </c:pt>
                <c:pt idx="542">
                  <c:v>79.144369999999995</c:v>
                </c:pt>
                <c:pt idx="543">
                  <c:v>80.093519999999998</c:v>
                </c:pt>
                <c:pt idx="544">
                  <c:v>82.226380000000006</c:v>
                </c:pt>
                <c:pt idx="545">
                  <c:v>83.351889999999997</c:v>
                </c:pt>
                <c:pt idx="546">
                  <c:v>84.35427</c:v>
                </c:pt>
                <c:pt idx="547">
                  <c:v>85.693539999999999</c:v>
                </c:pt>
                <c:pt idx="548">
                  <c:v>88.698769999999996</c:v>
                </c:pt>
                <c:pt idx="549">
                  <c:v>91.352519999999998</c:v>
                </c:pt>
                <c:pt idx="550">
                  <c:v>97.182900000000004</c:v>
                </c:pt>
                <c:pt idx="551">
                  <c:v>95.894710000000003</c:v>
                </c:pt>
                <c:pt idx="552">
                  <c:v>98.345079999999996</c:v>
                </c:pt>
                <c:pt idx="553">
                  <c:v>97.373890000000003</c:v>
                </c:pt>
                <c:pt idx="554">
                  <c:v>98.268150000000006</c:v>
                </c:pt>
                <c:pt idx="555">
                  <c:v>98.611239999999995</c:v>
                </c:pt>
                <c:pt idx="556">
                  <c:v>95.982380000000006</c:v>
                </c:pt>
                <c:pt idx="557">
                  <c:v>97.528980000000004</c:v>
                </c:pt>
                <c:pt idx="558">
                  <c:v>98.497</c:v>
                </c:pt>
                <c:pt idx="559">
                  <c:v>97.753609999999995</c:v>
                </c:pt>
                <c:pt idx="560">
                  <c:v>99.317099999999996</c:v>
                </c:pt>
                <c:pt idx="561">
                  <c:v>100.11454999999999</c:v>
                </c:pt>
                <c:pt idx="562">
                  <c:v>103.22936</c:v>
                </c:pt>
                <c:pt idx="563">
                  <c:v>103.92121</c:v>
                </c:pt>
                <c:pt idx="564">
                  <c:v>104.66347</c:v>
                </c:pt>
                <c:pt idx="565">
                  <c:v>106.6009</c:v>
                </c:pt>
                <c:pt idx="566">
                  <c:v>105.39743</c:v>
                </c:pt>
                <c:pt idx="567">
                  <c:v>105.62327999999999</c:v>
                </c:pt>
                <c:pt idx="568">
                  <c:v>106.17666</c:v>
                </c:pt>
                <c:pt idx="569">
                  <c:v>106.65385000000001</c:v>
                </c:pt>
                <c:pt idx="570">
                  <c:v>107.07532</c:v>
                </c:pt>
                <c:pt idx="571">
                  <c:v>107.39854</c:v>
                </c:pt>
                <c:pt idx="572">
                  <c:v>107.39854</c:v>
                </c:pt>
                <c:pt idx="573">
                  <c:v>106.19601</c:v>
                </c:pt>
                <c:pt idx="574">
                  <c:v>108.29772</c:v>
                </c:pt>
                <c:pt idx="575">
                  <c:v>110.06471000000001</c:v>
                </c:pt>
                <c:pt idx="576">
                  <c:v>113.74365</c:v>
                </c:pt>
                <c:pt idx="577">
                  <c:v>116.06666</c:v>
                </c:pt>
                <c:pt idx="578">
                  <c:v>117.73468</c:v>
                </c:pt>
                <c:pt idx="579">
                  <c:v>119.1409</c:v>
                </c:pt>
                <c:pt idx="580">
                  <c:v>119.77670000000001</c:v>
                </c:pt>
                <c:pt idx="581">
                  <c:v>120.01456</c:v>
                </c:pt>
                <c:pt idx="582">
                  <c:v>118.96346</c:v>
                </c:pt>
                <c:pt idx="583">
                  <c:v>115.99930999999999</c:v>
                </c:pt>
                <c:pt idx="584">
                  <c:v>109.7323</c:v>
                </c:pt>
                <c:pt idx="585">
                  <c:v>107.24497</c:v>
                </c:pt>
                <c:pt idx="586">
                  <c:v>108.61696999999999</c:v>
                </c:pt>
                <c:pt idx="587">
                  <c:v>107.44875</c:v>
                </c:pt>
                <c:pt idx="588">
                  <c:v>109.039</c:v>
                </c:pt>
                <c:pt idx="589">
                  <c:v>108.25263</c:v>
                </c:pt>
                <c:pt idx="590">
                  <c:v>107.6724</c:v>
                </c:pt>
                <c:pt idx="591">
                  <c:v>107.76522</c:v>
                </c:pt>
                <c:pt idx="592">
                  <c:v>107.90628</c:v>
                </c:pt>
                <c:pt idx="593">
                  <c:v>106.31277</c:v>
                </c:pt>
                <c:pt idx="594">
                  <c:v>106.31277</c:v>
                </c:pt>
                <c:pt idx="595">
                  <c:v>106.06224</c:v>
                </c:pt>
                <c:pt idx="596">
                  <c:v>102.95699</c:v>
                </c:pt>
                <c:pt idx="597">
                  <c:v>102.3199</c:v>
                </c:pt>
                <c:pt idx="598">
                  <c:v>100.01312</c:v>
                </c:pt>
                <c:pt idx="599">
                  <c:v>99.473990000000001</c:v>
                </c:pt>
                <c:pt idx="600">
                  <c:v>99.710380000000001</c:v>
                </c:pt>
                <c:pt idx="601">
                  <c:v>101.39427000000001</c:v>
                </c:pt>
                <c:pt idx="602">
                  <c:v>103.37277</c:v>
                </c:pt>
                <c:pt idx="603">
                  <c:v>103.53482</c:v>
                </c:pt>
                <c:pt idx="604">
                  <c:v>105.72786000000001</c:v>
                </c:pt>
                <c:pt idx="605">
                  <c:v>104.45605999999999</c:v>
                </c:pt>
                <c:pt idx="606">
                  <c:v>106.48053</c:v>
                </c:pt>
                <c:pt idx="607">
                  <c:v>104.42717</c:v>
                </c:pt>
                <c:pt idx="608">
                  <c:v>102.68512</c:v>
                </c:pt>
                <c:pt idx="609">
                  <c:v>104.40355</c:v>
                </c:pt>
                <c:pt idx="610">
                  <c:v>104.37877</c:v>
                </c:pt>
                <c:pt idx="611">
                  <c:v>103.42982000000001</c:v>
                </c:pt>
                <c:pt idx="612">
                  <c:v>106.05866</c:v>
                </c:pt>
                <c:pt idx="613">
                  <c:v>107.71266</c:v>
                </c:pt>
                <c:pt idx="614">
                  <c:v>108.61067</c:v>
                </c:pt>
                <c:pt idx="615">
                  <c:v>109.0654</c:v>
                </c:pt>
                <c:pt idx="616">
                  <c:v>110.94051</c:v>
                </c:pt>
                <c:pt idx="617">
                  <c:v>111.92043</c:v>
                </c:pt>
                <c:pt idx="618">
                  <c:v>114.42198999999999</c:v>
                </c:pt>
                <c:pt idx="619">
                  <c:v>114.42198999999999</c:v>
                </c:pt>
                <c:pt idx="620">
                  <c:v>117.05691</c:v>
                </c:pt>
                <c:pt idx="621">
                  <c:v>118.0269</c:v>
                </c:pt>
                <c:pt idx="622">
                  <c:v>119.38458</c:v>
                </c:pt>
                <c:pt idx="623">
                  <c:v>121.76016</c:v>
                </c:pt>
                <c:pt idx="624">
                  <c:v>125.05401000000001</c:v>
                </c:pt>
                <c:pt idx="625">
                  <c:v>124.53931</c:v>
                </c:pt>
                <c:pt idx="626">
                  <c:v>130.4872</c:v>
                </c:pt>
                <c:pt idx="627">
                  <c:v>130.4872</c:v>
                </c:pt>
                <c:pt idx="628">
                  <c:v>133.16775999999999</c:v>
                </c:pt>
                <c:pt idx="629">
                  <c:v>134.98751999999999</c:v>
                </c:pt>
                <c:pt idx="630">
                  <c:v>136.89572999999999</c:v>
                </c:pt>
                <c:pt idx="631">
                  <c:v>135.30956</c:v>
                </c:pt>
                <c:pt idx="632">
                  <c:v>137.47479999999999</c:v>
                </c:pt>
                <c:pt idx="633">
                  <c:v>137.34066000000001</c:v>
                </c:pt>
                <c:pt idx="634">
                  <c:v>138.26746</c:v>
                </c:pt>
                <c:pt idx="635">
                  <c:v>141.08822000000001</c:v>
                </c:pt>
                <c:pt idx="636">
                  <c:v>140.87387000000001</c:v>
                </c:pt>
                <c:pt idx="637">
                  <c:v>141.71293</c:v>
                </c:pt>
                <c:pt idx="638">
                  <c:v>139.83412000000001</c:v>
                </c:pt>
                <c:pt idx="639">
                  <c:v>141.99533</c:v>
                </c:pt>
                <c:pt idx="640">
                  <c:v>142.26455000000001</c:v>
                </c:pt>
                <c:pt idx="641">
                  <c:v>140.4221</c:v>
                </c:pt>
                <c:pt idx="642">
                  <c:v>142.02173999999999</c:v>
                </c:pt>
                <c:pt idx="643">
                  <c:v>141.98764</c:v>
                </c:pt>
                <c:pt idx="644">
                  <c:v>142.834</c:v>
                </c:pt>
                <c:pt idx="645">
                  <c:v>142.96643</c:v>
                </c:pt>
                <c:pt idx="646">
                  <c:v>142.41961000000001</c:v>
                </c:pt>
                <c:pt idx="647">
                  <c:v>143.96495999999999</c:v>
                </c:pt>
                <c:pt idx="648">
                  <c:v>142.10803000000001</c:v>
                </c:pt>
                <c:pt idx="649">
                  <c:v>142.10685000000001</c:v>
                </c:pt>
                <c:pt idx="650">
                  <c:v>142.10685000000001</c:v>
                </c:pt>
                <c:pt idx="651">
                  <c:v>142.10685000000001</c:v>
                </c:pt>
                <c:pt idx="652">
                  <c:v>145.78084000000001</c:v>
                </c:pt>
                <c:pt idx="653">
                  <c:v>143.81935999999999</c:v>
                </c:pt>
                <c:pt idx="654">
                  <c:v>143.81827000000001</c:v>
                </c:pt>
                <c:pt idx="655">
                  <c:v>143.81827000000001</c:v>
                </c:pt>
                <c:pt idx="656">
                  <c:v>146.05350999999999</c:v>
                </c:pt>
                <c:pt idx="657">
                  <c:v>146.06399999999999</c:v>
                </c:pt>
                <c:pt idx="658">
                  <c:v>146.83718999999999</c:v>
                </c:pt>
                <c:pt idx="659">
                  <c:v>148.08421000000001</c:v>
                </c:pt>
                <c:pt idx="660">
                  <c:v>149.11149</c:v>
                </c:pt>
                <c:pt idx="661">
                  <c:v>153.84425999999999</c:v>
                </c:pt>
                <c:pt idx="662">
                  <c:v>155.34958</c:v>
                </c:pt>
                <c:pt idx="663">
                  <c:v>156.16323</c:v>
                </c:pt>
                <c:pt idx="664">
                  <c:v>157.6439</c:v>
                </c:pt>
                <c:pt idx="665">
                  <c:v>159.54854</c:v>
                </c:pt>
                <c:pt idx="666">
                  <c:v>161.90362999999999</c:v>
                </c:pt>
                <c:pt idx="667">
                  <c:v>162.18261999999999</c:v>
                </c:pt>
                <c:pt idx="668">
                  <c:v>164.92615000000001</c:v>
                </c:pt>
                <c:pt idx="669">
                  <c:v>164.92615000000001</c:v>
                </c:pt>
                <c:pt idx="670">
                  <c:v>168.01317</c:v>
                </c:pt>
                <c:pt idx="671">
                  <c:v>174.10014000000001</c:v>
                </c:pt>
                <c:pt idx="672">
                  <c:v>170.24146999999999</c:v>
                </c:pt>
                <c:pt idx="673">
                  <c:v>173.28863999999999</c:v>
                </c:pt>
                <c:pt idx="674">
                  <c:v>174.28066999999999</c:v>
                </c:pt>
                <c:pt idx="675">
                  <c:v>173.20332999999999</c:v>
                </c:pt>
                <c:pt idx="676">
                  <c:v>174.09918999999999</c:v>
                </c:pt>
                <c:pt idx="677">
                  <c:v>177.46856</c:v>
                </c:pt>
                <c:pt idx="678">
                  <c:v>178.44156000000001</c:v>
                </c:pt>
                <c:pt idx="679">
                  <c:v>177.80410000000001</c:v>
                </c:pt>
                <c:pt idx="680">
                  <c:v>182.10101</c:v>
                </c:pt>
                <c:pt idx="681">
                  <c:v>181.17976999999999</c:v>
                </c:pt>
                <c:pt idx="682">
                  <c:v>184.19505000000001</c:v>
                </c:pt>
                <c:pt idx="683">
                  <c:v>185.49450999999999</c:v>
                </c:pt>
                <c:pt idx="684">
                  <c:v>190.48936</c:v>
                </c:pt>
                <c:pt idx="685">
                  <c:v>189.25614999999999</c:v>
                </c:pt>
                <c:pt idx="686">
                  <c:v>192.26861</c:v>
                </c:pt>
                <c:pt idx="687">
                  <c:v>192.03371000000001</c:v>
                </c:pt>
                <c:pt idx="688">
                  <c:v>193.04741000000001</c:v>
                </c:pt>
                <c:pt idx="689">
                  <c:v>193.04741000000001</c:v>
                </c:pt>
                <c:pt idx="690">
                  <c:v>196.84768</c:v>
                </c:pt>
                <c:pt idx="691">
                  <c:v>198.70526000000001</c:v>
                </c:pt>
                <c:pt idx="692">
                  <c:v>199.40789000000001</c:v>
                </c:pt>
                <c:pt idx="693">
                  <c:v>200.8759</c:v>
                </c:pt>
                <c:pt idx="694">
                  <c:v>197.66932</c:v>
                </c:pt>
                <c:pt idx="695">
                  <c:v>199.5378</c:v>
                </c:pt>
                <c:pt idx="696">
                  <c:v>195.90035</c:v>
                </c:pt>
                <c:pt idx="697">
                  <c:v>199.03026</c:v>
                </c:pt>
                <c:pt idx="698">
                  <c:v>200.64673999999999</c:v>
                </c:pt>
                <c:pt idx="699">
                  <c:v>202.86088000000001</c:v>
                </c:pt>
                <c:pt idx="700">
                  <c:v>203.09192999999999</c:v>
                </c:pt>
                <c:pt idx="701">
                  <c:v>201.12496999999999</c:v>
                </c:pt>
                <c:pt idx="702">
                  <c:v>204.55167</c:v>
                </c:pt>
                <c:pt idx="703">
                  <c:v>208.42156</c:v>
                </c:pt>
                <c:pt idx="704">
                  <c:v>213.32923</c:v>
                </c:pt>
                <c:pt idx="705">
                  <c:v>214.71929</c:v>
                </c:pt>
                <c:pt idx="706">
                  <c:v>216.87823</c:v>
                </c:pt>
                <c:pt idx="707">
                  <c:v>220.44152</c:v>
                </c:pt>
                <c:pt idx="708">
                  <c:v>221.5266</c:v>
                </c:pt>
                <c:pt idx="709">
                  <c:v>217.89340999999999</c:v>
                </c:pt>
                <c:pt idx="710">
                  <c:v>221.78497999999999</c:v>
                </c:pt>
                <c:pt idx="711">
                  <c:v>222.14069000000001</c:v>
                </c:pt>
                <c:pt idx="712">
                  <c:v>223.48249000000001</c:v>
                </c:pt>
                <c:pt idx="713">
                  <c:v>223.48249000000001</c:v>
                </c:pt>
                <c:pt idx="714">
                  <c:v>223.48249000000001</c:v>
                </c:pt>
                <c:pt idx="715">
                  <c:v>218.95949999999999</c:v>
                </c:pt>
                <c:pt idx="716">
                  <c:v>220.34790000000001</c:v>
                </c:pt>
                <c:pt idx="717">
                  <c:v>219.86452</c:v>
                </c:pt>
                <c:pt idx="718">
                  <c:v>219.60723999999999</c:v>
                </c:pt>
                <c:pt idx="719">
                  <c:v>221.24325999999999</c:v>
                </c:pt>
                <c:pt idx="720">
                  <c:v>220.71917999999999</c:v>
                </c:pt>
                <c:pt idx="721">
                  <c:v>219.10081</c:v>
                </c:pt>
                <c:pt idx="722">
                  <c:v>217.53048999999999</c:v>
                </c:pt>
                <c:pt idx="723">
                  <c:v>214.57888</c:v>
                </c:pt>
                <c:pt idx="724">
                  <c:v>209.93723</c:v>
                </c:pt>
                <c:pt idx="725">
                  <c:v>209.15619000000001</c:v>
                </c:pt>
                <c:pt idx="726">
                  <c:v>208.70938000000001</c:v>
                </c:pt>
                <c:pt idx="727">
                  <c:v>209.84673000000001</c:v>
                </c:pt>
                <c:pt idx="728">
                  <c:v>210.61108999999999</c:v>
                </c:pt>
                <c:pt idx="729">
                  <c:v>211.40112999999999</c:v>
                </c:pt>
                <c:pt idx="730">
                  <c:v>209.68534</c:v>
                </c:pt>
                <c:pt idx="731">
                  <c:v>205.14399</c:v>
                </c:pt>
                <c:pt idx="732">
                  <c:v>203.40083000000001</c:v>
                </c:pt>
                <c:pt idx="733">
                  <c:v>199.90278000000001</c:v>
                </c:pt>
                <c:pt idx="734">
                  <c:v>198.71082999999999</c:v>
                </c:pt>
                <c:pt idx="735">
                  <c:v>196.21953999999999</c:v>
                </c:pt>
                <c:pt idx="736">
                  <c:v>194.53011000000001</c:v>
                </c:pt>
                <c:pt idx="737">
                  <c:v>191.71287000000001</c:v>
                </c:pt>
                <c:pt idx="738">
                  <c:v>192.30112</c:v>
                </c:pt>
                <c:pt idx="739">
                  <c:v>187.31729000000001</c:v>
                </c:pt>
                <c:pt idx="740">
                  <c:v>186.88864000000001</c:v>
                </c:pt>
                <c:pt idx="741">
                  <c:v>185.76783</c:v>
                </c:pt>
                <c:pt idx="742">
                  <c:v>185.76783</c:v>
                </c:pt>
                <c:pt idx="743">
                  <c:v>183.11501999999999</c:v>
                </c:pt>
                <c:pt idx="744">
                  <c:v>183.13333</c:v>
                </c:pt>
                <c:pt idx="745">
                  <c:v>182.83806999999999</c:v>
                </c:pt>
                <c:pt idx="746">
                  <c:v>180.57127</c:v>
                </c:pt>
                <c:pt idx="747">
                  <c:v>182.12438</c:v>
                </c:pt>
                <c:pt idx="748">
                  <c:v>182.81322</c:v>
                </c:pt>
                <c:pt idx="749">
                  <c:v>181.41444999999999</c:v>
                </c:pt>
                <c:pt idx="750">
                  <c:v>178.12719999999999</c:v>
                </c:pt>
                <c:pt idx="751">
                  <c:v>176.75113999999999</c:v>
                </c:pt>
                <c:pt idx="752">
                  <c:v>174.58862999999999</c:v>
                </c:pt>
                <c:pt idx="753">
                  <c:v>176.62298999999999</c:v>
                </c:pt>
                <c:pt idx="754">
                  <c:v>173.93835000000001</c:v>
                </c:pt>
                <c:pt idx="755">
                  <c:v>174.21889999999999</c:v>
                </c:pt>
                <c:pt idx="756">
                  <c:v>173.55419000000001</c:v>
                </c:pt>
                <c:pt idx="757">
                  <c:v>174.5419</c:v>
                </c:pt>
                <c:pt idx="758">
                  <c:v>176.54490000000001</c:v>
                </c:pt>
                <c:pt idx="759">
                  <c:v>176.54490000000001</c:v>
                </c:pt>
                <c:pt idx="760">
                  <c:v>177.36691999999999</c:v>
                </c:pt>
                <c:pt idx="761">
                  <c:v>176.23012</c:v>
                </c:pt>
                <c:pt idx="762">
                  <c:v>174.09048999999999</c:v>
                </c:pt>
                <c:pt idx="763">
                  <c:v>176.45464999999999</c:v>
                </c:pt>
                <c:pt idx="764">
                  <c:v>175.05203</c:v>
                </c:pt>
                <c:pt idx="765">
                  <c:v>173.77064999999999</c:v>
                </c:pt>
                <c:pt idx="766">
                  <c:v>176.59479999999999</c:v>
                </c:pt>
                <c:pt idx="767">
                  <c:v>174.63014999999999</c:v>
                </c:pt>
                <c:pt idx="768">
                  <c:v>177.73150000000001</c:v>
                </c:pt>
                <c:pt idx="769">
                  <c:v>176.988</c:v>
                </c:pt>
                <c:pt idx="770">
                  <c:v>179.30086</c:v>
                </c:pt>
                <c:pt idx="771">
                  <c:v>178.65414000000001</c:v>
                </c:pt>
                <c:pt idx="772">
                  <c:v>178.97336000000001</c:v>
                </c:pt>
                <c:pt idx="773">
                  <c:v>178.31004999999999</c:v>
                </c:pt>
                <c:pt idx="774">
                  <c:v>179.45268999999999</c:v>
                </c:pt>
                <c:pt idx="775">
                  <c:v>179.12079</c:v>
                </c:pt>
                <c:pt idx="776">
                  <c:v>180.60874000000001</c:v>
                </c:pt>
                <c:pt idx="777">
                  <c:v>180.60723999999999</c:v>
                </c:pt>
                <c:pt idx="778">
                  <c:v>183.24348000000001</c:v>
                </c:pt>
                <c:pt idx="779">
                  <c:v>183.32813999999999</c:v>
                </c:pt>
                <c:pt idx="780">
                  <c:v>185.13686999999999</c:v>
                </c:pt>
                <c:pt idx="781">
                  <c:v>186.06806</c:v>
                </c:pt>
                <c:pt idx="782">
                  <c:v>190.23856000000001</c:v>
                </c:pt>
                <c:pt idx="783">
                  <c:v>189.03120000000001</c:v>
                </c:pt>
                <c:pt idx="784">
                  <c:v>189.65440000000001</c:v>
                </c:pt>
                <c:pt idx="785">
                  <c:v>193.79657</c:v>
                </c:pt>
                <c:pt idx="786">
                  <c:v>196.10525999999999</c:v>
                </c:pt>
                <c:pt idx="787">
                  <c:v>199.71203</c:v>
                </c:pt>
                <c:pt idx="788">
                  <c:v>199.71203</c:v>
                </c:pt>
                <c:pt idx="789">
                  <c:v>200.77583000000001</c:v>
                </c:pt>
                <c:pt idx="790">
                  <c:v>202.66947999999999</c:v>
                </c:pt>
                <c:pt idx="791">
                  <c:v>203.19172</c:v>
                </c:pt>
                <c:pt idx="792">
                  <c:v>205.75214</c:v>
                </c:pt>
                <c:pt idx="793">
                  <c:v>208.75108</c:v>
                </c:pt>
                <c:pt idx="794">
                  <c:v>205.45576</c:v>
                </c:pt>
                <c:pt idx="795">
                  <c:v>207.57061999999999</c:v>
                </c:pt>
                <c:pt idx="796">
                  <c:v>208.03366</c:v>
                </c:pt>
                <c:pt idx="797">
                  <c:v>208.30681000000001</c:v>
                </c:pt>
                <c:pt idx="798">
                  <c:v>205.80553</c:v>
                </c:pt>
                <c:pt idx="799">
                  <c:v>205.48907</c:v>
                </c:pt>
                <c:pt idx="800">
                  <c:v>206.98805999999999</c:v>
                </c:pt>
                <c:pt idx="801">
                  <c:v>206.17845</c:v>
                </c:pt>
                <c:pt idx="802">
                  <c:v>207.62307000000001</c:v>
                </c:pt>
                <c:pt idx="803">
                  <c:v>206.72131999999999</c:v>
                </c:pt>
                <c:pt idx="804">
                  <c:v>208.33873</c:v>
                </c:pt>
                <c:pt idx="805">
                  <c:v>208.72208000000001</c:v>
                </c:pt>
                <c:pt idx="806">
                  <c:v>207.03937999999999</c:v>
                </c:pt>
                <c:pt idx="807">
                  <c:v>207.75349</c:v>
                </c:pt>
                <c:pt idx="808">
                  <c:v>207.74575999999999</c:v>
                </c:pt>
                <c:pt idx="809">
                  <c:v>209.01057</c:v>
                </c:pt>
                <c:pt idx="810">
                  <c:v>208.48560000000001</c:v>
                </c:pt>
                <c:pt idx="811">
                  <c:v>208.75002000000001</c:v>
                </c:pt>
                <c:pt idx="812">
                  <c:v>209.06216000000001</c:v>
                </c:pt>
                <c:pt idx="813">
                  <c:v>208.80549999999999</c:v>
                </c:pt>
                <c:pt idx="814">
                  <c:v>208.13078999999999</c:v>
                </c:pt>
                <c:pt idx="815">
                  <c:v>208.57902000000001</c:v>
                </c:pt>
                <c:pt idx="816">
                  <c:v>208.61806000000001</c:v>
                </c:pt>
                <c:pt idx="817">
                  <c:v>208.61806000000001</c:v>
                </c:pt>
                <c:pt idx="818">
                  <c:v>206.95070999999999</c:v>
                </c:pt>
                <c:pt idx="819">
                  <c:v>207.28032999999999</c:v>
                </c:pt>
                <c:pt idx="820">
                  <c:v>207.50178</c:v>
                </c:pt>
                <c:pt idx="821">
                  <c:v>207.80846</c:v>
                </c:pt>
                <c:pt idx="822">
                  <c:v>208.54391000000001</c:v>
                </c:pt>
                <c:pt idx="823">
                  <c:v>208.38806</c:v>
                </c:pt>
                <c:pt idx="824">
                  <c:v>208.94323</c:v>
                </c:pt>
                <c:pt idx="825">
                  <c:v>208.96409</c:v>
                </c:pt>
                <c:pt idx="826">
                  <c:v>210.39051000000001</c:v>
                </c:pt>
                <c:pt idx="827">
                  <c:v>209.92846</c:v>
                </c:pt>
                <c:pt idx="828">
                  <c:v>211.86694</c:v>
                </c:pt>
                <c:pt idx="829">
                  <c:v>212.48884000000001</c:v>
                </c:pt>
                <c:pt idx="830">
                  <c:v>212.48884000000001</c:v>
                </c:pt>
                <c:pt idx="831">
                  <c:v>212.35292000000001</c:v>
                </c:pt>
                <c:pt idx="832">
                  <c:v>214.97904</c:v>
                </c:pt>
                <c:pt idx="833">
                  <c:v>221.92536000000001</c:v>
                </c:pt>
                <c:pt idx="834">
                  <c:v>225.31887</c:v>
                </c:pt>
                <c:pt idx="835">
                  <c:v>223.01861</c:v>
                </c:pt>
                <c:pt idx="836">
                  <c:v>227.93314000000001</c:v>
                </c:pt>
                <c:pt idx="837">
                  <c:v>230.02064999999999</c:v>
                </c:pt>
                <c:pt idx="838">
                  <c:v>232.16795999999999</c:v>
                </c:pt>
                <c:pt idx="839">
                  <c:v>229.67779999999999</c:v>
                </c:pt>
                <c:pt idx="840">
                  <c:v>240.17449999999999</c:v>
                </c:pt>
                <c:pt idx="841">
                  <c:v>249.73772</c:v>
                </c:pt>
                <c:pt idx="842">
                  <c:v>258.05653999999998</c:v>
                </c:pt>
                <c:pt idx="843">
                  <c:v>263.47322000000003</c:v>
                </c:pt>
                <c:pt idx="844">
                  <c:v>259.48651000000001</c:v>
                </c:pt>
                <c:pt idx="845">
                  <c:v>265.56223999999997</c:v>
                </c:pt>
                <c:pt idx="846">
                  <c:v>270.02582000000001</c:v>
                </c:pt>
                <c:pt idx="847">
                  <c:v>275.49446</c:v>
                </c:pt>
                <c:pt idx="848">
                  <c:v>277.22431999999998</c:v>
                </c:pt>
                <c:pt idx="849">
                  <c:v>283.37734</c:v>
                </c:pt>
                <c:pt idx="850">
                  <c:v>290.79192</c:v>
                </c:pt>
                <c:pt idx="851">
                  <c:v>294.98835000000003</c:v>
                </c:pt>
                <c:pt idx="852">
                  <c:v>306.03429</c:v>
                </c:pt>
                <c:pt idx="853">
                  <c:v>313.22093000000001</c:v>
                </c:pt>
                <c:pt idx="854">
                  <c:v>321.95729</c:v>
                </c:pt>
                <c:pt idx="855">
                  <c:v>337.7441</c:v>
                </c:pt>
                <c:pt idx="856">
                  <c:v>344.32747000000001</c:v>
                </c:pt>
                <c:pt idx="857">
                  <c:v>359.52598999999998</c:v>
                </c:pt>
                <c:pt idx="858">
                  <c:v>372.09048999999999</c:v>
                </c:pt>
                <c:pt idx="859">
                  <c:v>399.30579999999998</c:v>
                </c:pt>
                <c:pt idx="860">
                  <c:v>399.30579999999998</c:v>
                </c:pt>
                <c:pt idx="861">
                  <c:v>409.73342000000002</c:v>
                </c:pt>
                <c:pt idx="862">
                  <c:v>419.29790000000003</c:v>
                </c:pt>
                <c:pt idx="863">
                  <c:v>435.90248000000003</c:v>
                </c:pt>
                <c:pt idx="864">
                  <c:v>441.90451999999999</c:v>
                </c:pt>
                <c:pt idx="865">
                  <c:v>450.48773</c:v>
                </c:pt>
                <c:pt idx="866">
                  <c:v>453.48325999999997</c:v>
                </c:pt>
                <c:pt idx="867">
                  <c:v>464.27127999999999</c:v>
                </c:pt>
                <c:pt idx="868">
                  <c:v>480.29608000000002</c:v>
                </c:pt>
                <c:pt idx="869">
                  <c:v>502.14751999999999</c:v>
                </c:pt>
                <c:pt idx="870">
                  <c:v>511.33553000000001</c:v>
                </c:pt>
                <c:pt idx="871">
                  <c:v>513.11892999999998</c:v>
                </c:pt>
                <c:pt idx="872">
                  <c:v>511.30268000000001</c:v>
                </c:pt>
                <c:pt idx="873">
                  <c:v>507.68938000000003</c:v>
                </c:pt>
                <c:pt idx="874">
                  <c:v>498.14607999999998</c:v>
                </c:pt>
                <c:pt idx="875">
                  <c:v>496.7706</c:v>
                </c:pt>
                <c:pt idx="876">
                  <c:v>485.33031999999997</c:v>
                </c:pt>
                <c:pt idx="877">
                  <c:v>482.47904999999997</c:v>
                </c:pt>
                <c:pt idx="878">
                  <c:v>483.21186999999998</c:v>
                </c:pt>
                <c:pt idx="879">
                  <c:v>482.72593999999998</c:v>
                </c:pt>
                <c:pt idx="880">
                  <c:v>479.70425</c:v>
                </c:pt>
                <c:pt idx="881">
                  <c:v>479.70425</c:v>
                </c:pt>
                <c:pt idx="882">
                  <c:v>481.03854999999999</c:v>
                </c:pt>
                <c:pt idx="883">
                  <c:v>481.89857000000001</c:v>
                </c:pt>
                <c:pt idx="884">
                  <c:v>483.60219999999998</c:v>
                </c:pt>
                <c:pt idx="885">
                  <c:v>487.10014999999999</c:v>
                </c:pt>
                <c:pt idx="886">
                  <c:v>488.99453</c:v>
                </c:pt>
                <c:pt idx="887">
                  <c:v>495.82069999999999</c:v>
                </c:pt>
                <c:pt idx="888">
                  <c:v>501.81720999999999</c:v>
                </c:pt>
                <c:pt idx="889">
                  <c:v>506.74723999999998</c:v>
                </c:pt>
                <c:pt idx="890">
                  <c:v>508.93502000000001</c:v>
                </c:pt>
                <c:pt idx="891">
                  <c:v>510.04838999999998</c:v>
                </c:pt>
                <c:pt idx="892">
                  <c:v>510.91125</c:v>
                </c:pt>
                <c:pt idx="893">
                  <c:v>510.91125</c:v>
                </c:pt>
                <c:pt idx="894">
                  <c:v>510.62826000000001</c:v>
                </c:pt>
                <c:pt idx="895">
                  <c:v>509.55007000000001</c:v>
                </c:pt>
                <c:pt idx="896">
                  <c:v>510.72509000000002</c:v>
                </c:pt>
                <c:pt idx="897">
                  <c:v>511.58911999999998</c:v>
                </c:pt>
                <c:pt idx="898">
                  <c:v>513.73829999999998</c:v>
                </c:pt>
                <c:pt idx="899">
                  <c:v>515.67463999999995</c:v>
                </c:pt>
                <c:pt idx="900">
                  <c:v>512.20685000000003</c:v>
                </c:pt>
                <c:pt idx="901">
                  <c:v>509.37146000000001</c:v>
                </c:pt>
                <c:pt idx="902">
                  <c:v>509.15956</c:v>
                </c:pt>
                <c:pt idx="903">
                  <c:v>506.75416000000001</c:v>
                </c:pt>
                <c:pt idx="904">
                  <c:v>501.1893</c:v>
                </c:pt>
                <c:pt idx="905">
                  <c:v>504.07076000000001</c:v>
                </c:pt>
                <c:pt idx="906">
                  <c:v>504.43063000000001</c:v>
                </c:pt>
                <c:pt idx="907">
                  <c:v>505.74677000000003</c:v>
                </c:pt>
                <c:pt idx="908">
                  <c:v>499.76418999999999</c:v>
                </c:pt>
                <c:pt idx="909">
                  <c:v>497.37693000000002</c:v>
                </c:pt>
                <c:pt idx="910">
                  <c:v>498.22183999999999</c:v>
                </c:pt>
                <c:pt idx="911">
                  <c:v>495.65469999999999</c:v>
                </c:pt>
                <c:pt idx="912">
                  <c:v>495.65239000000003</c:v>
                </c:pt>
                <c:pt idx="913">
                  <c:v>494.53363000000002</c:v>
                </c:pt>
                <c:pt idx="914">
                  <c:v>474.72417000000002</c:v>
                </c:pt>
                <c:pt idx="915">
                  <c:v>460.60663</c:v>
                </c:pt>
                <c:pt idx="916">
                  <c:v>458.26657</c:v>
                </c:pt>
                <c:pt idx="917">
                  <c:v>452.12335000000002</c:v>
                </c:pt>
                <c:pt idx="918">
                  <c:v>448.71235999999999</c:v>
                </c:pt>
                <c:pt idx="919">
                  <c:v>447.19986999999998</c:v>
                </c:pt>
                <c:pt idx="920">
                  <c:v>452.79208999999997</c:v>
                </c:pt>
                <c:pt idx="921">
                  <c:v>451.82882000000001</c:v>
                </c:pt>
                <c:pt idx="922">
                  <c:v>448.92111</c:v>
                </c:pt>
                <c:pt idx="923">
                  <c:v>448.92111</c:v>
                </c:pt>
                <c:pt idx="924">
                  <c:v>446.34226000000001</c:v>
                </c:pt>
                <c:pt idx="925">
                  <c:v>449.09989999999999</c:v>
                </c:pt>
                <c:pt idx="926">
                  <c:v>447.20871</c:v>
                </c:pt>
                <c:pt idx="927">
                  <c:v>446.36880000000002</c:v>
                </c:pt>
                <c:pt idx="928">
                  <c:v>446.16134</c:v>
                </c:pt>
                <c:pt idx="929">
                  <c:v>449.25198999999998</c:v>
                </c:pt>
                <c:pt idx="930">
                  <c:v>452.19143000000003</c:v>
                </c:pt>
                <c:pt idx="931">
                  <c:v>449.83080000000001</c:v>
                </c:pt>
                <c:pt idx="932">
                  <c:v>449.21652999999998</c:v>
                </c:pt>
                <c:pt idx="933">
                  <c:v>444.33265999999998</c:v>
                </c:pt>
                <c:pt idx="934">
                  <c:v>439.45898999999997</c:v>
                </c:pt>
                <c:pt idx="935">
                  <c:v>439.39245</c:v>
                </c:pt>
                <c:pt idx="936">
                  <c:v>435.79135000000002</c:v>
                </c:pt>
                <c:pt idx="937">
                  <c:v>431.68997999999999</c:v>
                </c:pt>
                <c:pt idx="938">
                  <c:v>425.61752000000001</c:v>
                </c:pt>
                <c:pt idx="939">
                  <c:v>423.02638000000002</c:v>
                </c:pt>
                <c:pt idx="940">
                  <c:v>423.90424000000002</c:v>
                </c:pt>
                <c:pt idx="941">
                  <c:v>422.61617000000001</c:v>
                </c:pt>
                <c:pt idx="942">
                  <c:v>422.61617000000001</c:v>
                </c:pt>
                <c:pt idx="943">
                  <c:v>426.87779999999998</c:v>
                </c:pt>
                <c:pt idx="944">
                  <c:v>428.46382999999997</c:v>
                </c:pt>
                <c:pt idx="945">
                  <c:v>427.53710000000001</c:v>
                </c:pt>
                <c:pt idx="946">
                  <c:v>431.24838999999997</c:v>
                </c:pt>
                <c:pt idx="947">
                  <c:v>433.52636999999999</c:v>
                </c:pt>
                <c:pt idx="948">
                  <c:v>436.28079000000002</c:v>
                </c:pt>
                <c:pt idx="949">
                  <c:v>437.08672000000001</c:v>
                </c:pt>
                <c:pt idx="950">
                  <c:v>434.65731</c:v>
                </c:pt>
                <c:pt idx="951">
                  <c:v>436.42937999999998</c:v>
                </c:pt>
                <c:pt idx="952">
                  <c:v>421.54707999999999</c:v>
                </c:pt>
                <c:pt idx="953">
                  <c:v>424.26639</c:v>
                </c:pt>
                <c:pt idx="954">
                  <c:v>426.41574000000003</c:v>
                </c:pt>
                <c:pt idx="955">
                  <c:v>430.34620999999999</c:v>
                </c:pt>
                <c:pt idx="956">
                  <c:v>431.29374000000001</c:v>
                </c:pt>
                <c:pt idx="957">
                  <c:v>433.74365999999998</c:v>
                </c:pt>
                <c:pt idx="958">
                  <c:v>433.31605999999999</c:v>
                </c:pt>
                <c:pt idx="959">
                  <c:v>435.69305000000003</c:v>
                </c:pt>
                <c:pt idx="960">
                  <c:v>436.33980000000003</c:v>
                </c:pt>
                <c:pt idx="961">
                  <c:v>434.78192000000001</c:v>
                </c:pt>
                <c:pt idx="962">
                  <c:v>433.13565</c:v>
                </c:pt>
                <c:pt idx="963">
                  <c:v>434.10626000000002</c:v>
                </c:pt>
                <c:pt idx="964">
                  <c:v>436.38936000000001</c:v>
                </c:pt>
                <c:pt idx="965">
                  <c:v>437.22633000000002</c:v>
                </c:pt>
                <c:pt idx="966">
                  <c:v>437.22633000000002</c:v>
                </c:pt>
                <c:pt idx="967">
                  <c:v>428.86828000000003</c:v>
                </c:pt>
                <c:pt idx="968">
                  <c:v>430.55727000000002</c:v>
                </c:pt>
                <c:pt idx="969">
                  <c:v>429.49090999999999</c:v>
                </c:pt>
                <c:pt idx="970">
                  <c:v>429.00833999999998</c:v>
                </c:pt>
                <c:pt idx="971">
                  <c:v>424.70801999999998</c:v>
                </c:pt>
                <c:pt idx="972">
                  <c:v>427.66151000000002</c:v>
                </c:pt>
                <c:pt idx="973">
                  <c:v>422.11381</c:v>
                </c:pt>
                <c:pt idx="974">
                  <c:v>422.90526</c:v>
                </c:pt>
                <c:pt idx="975">
                  <c:v>420.08857999999998</c:v>
                </c:pt>
                <c:pt idx="976">
                  <c:v>415.54084</c:v>
                </c:pt>
                <c:pt idx="977">
                  <c:v>413.07398999999998</c:v>
                </c:pt>
                <c:pt idx="978">
                  <c:v>407.85831000000002</c:v>
                </c:pt>
                <c:pt idx="979">
                  <c:v>407.85831000000002</c:v>
                </c:pt>
                <c:pt idx="980">
                  <c:v>396.92549000000002</c:v>
                </c:pt>
                <c:pt idx="981">
                  <c:v>388.27735000000001</c:v>
                </c:pt>
                <c:pt idx="982">
                  <c:v>379.73279000000002</c:v>
                </c:pt>
                <c:pt idx="983">
                  <c:v>380.65264999999999</c:v>
                </c:pt>
                <c:pt idx="984">
                  <c:v>374.07925999999998</c:v>
                </c:pt>
                <c:pt idx="985">
                  <c:v>374.07589000000002</c:v>
                </c:pt>
                <c:pt idx="986">
                  <c:v>372.17129999999997</c:v>
                </c:pt>
                <c:pt idx="987">
                  <c:v>369.85151999999999</c:v>
                </c:pt>
                <c:pt idx="988">
                  <c:v>368.99617000000001</c:v>
                </c:pt>
                <c:pt idx="989">
                  <c:v>367.54316999999998</c:v>
                </c:pt>
                <c:pt idx="990">
                  <c:v>360.35334</c:v>
                </c:pt>
                <c:pt idx="991">
                  <c:v>360.35334</c:v>
                </c:pt>
                <c:pt idx="992">
                  <c:v>343.68304000000001</c:v>
                </c:pt>
                <c:pt idx="993">
                  <c:v>334.72361000000001</c:v>
                </c:pt>
                <c:pt idx="994">
                  <c:v>331.05070999999998</c:v>
                </c:pt>
                <c:pt idx="995">
                  <c:v>327.84062999999998</c:v>
                </c:pt>
                <c:pt idx="996">
                  <c:v>322.20346999999998</c:v>
                </c:pt>
                <c:pt idx="997">
                  <c:v>326.95168000000001</c:v>
                </c:pt>
                <c:pt idx="998">
                  <c:v>324.95792</c:v>
                </c:pt>
                <c:pt idx="999">
                  <c:v>321.78210000000001</c:v>
                </c:pt>
                <c:pt idx="1000">
                  <c:v>323.37612000000001</c:v>
                </c:pt>
                <c:pt idx="1001">
                  <c:v>318.01760000000002</c:v>
                </c:pt>
                <c:pt idx="1002">
                  <c:v>314.54759000000001</c:v>
                </c:pt>
                <c:pt idx="1003">
                  <c:v>314.49833999999998</c:v>
                </c:pt>
                <c:pt idx="1004">
                  <c:v>308.89562000000001</c:v>
                </c:pt>
                <c:pt idx="1005">
                  <c:v>308.89562000000001</c:v>
                </c:pt>
                <c:pt idx="1006">
                  <c:v>306.20048000000003</c:v>
                </c:pt>
                <c:pt idx="1007">
                  <c:v>303.62029000000001</c:v>
                </c:pt>
                <c:pt idx="1008">
                  <c:v>301.26612999999998</c:v>
                </c:pt>
                <c:pt idx="1009">
                  <c:v>293.96361000000002</c:v>
                </c:pt>
                <c:pt idx="1010">
                  <c:v>289.33922999999999</c:v>
                </c:pt>
                <c:pt idx="1011">
                  <c:v>287.41651000000002</c:v>
                </c:pt>
                <c:pt idx="1012">
                  <c:v>284.18813999999998</c:v>
                </c:pt>
                <c:pt idx="1013">
                  <c:v>281.70785000000001</c:v>
                </c:pt>
                <c:pt idx="1014">
                  <c:v>284.26738999999998</c:v>
                </c:pt>
                <c:pt idx="1015">
                  <c:v>283.77276999999998</c:v>
                </c:pt>
                <c:pt idx="1016">
                  <c:v>280.12164000000001</c:v>
                </c:pt>
                <c:pt idx="1017">
                  <c:v>277.53672999999998</c:v>
                </c:pt>
                <c:pt idx="1018">
                  <c:v>275.40140000000002</c:v>
                </c:pt>
                <c:pt idx="1019">
                  <c:v>275.42761999999999</c:v>
                </c:pt>
                <c:pt idx="1020">
                  <c:v>272.39254</c:v>
                </c:pt>
                <c:pt idx="1021">
                  <c:v>274.46055000000001</c:v>
                </c:pt>
                <c:pt idx="1022">
                  <c:v>273.96503000000001</c:v>
                </c:pt>
                <c:pt idx="1023">
                  <c:v>276.30739</c:v>
                </c:pt>
                <c:pt idx="1024">
                  <c:v>276.63751000000002</c:v>
                </c:pt>
                <c:pt idx="1025">
                  <c:v>279.13427000000001</c:v>
                </c:pt>
                <c:pt idx="1026">
                  <c:v>279.42532999999997</c:v>
                </c:pt>
                <c:pt idx="1027">
                  <c:v>280.04646000000002</c:v>
                </c:pt>
                <c:pt idx="1028">
                  <c:v>278.77507000000003</c:v>
                </c:pt>
                <c:pt idx="1029">
                  <c:v>277.64021000000002</c:v>
                </c:pt>
                <c:pt idx="1030">
                  <c:v>276.08544999999998</c:v>
                </c:pt>
                <c:pt idx="1031">
                  <c:v>275.19533000000001</c:v>
                </c:pt>
                <c:pt idx="1032">
                  <c:v>274.49133</c:v>
                </c:pt>
                <c:pt idx="1033">
                  <c:v>274.49133</c:v>
                </c:pt>
                <c:pt idx="1034">
                  <c:v>270.89517000000001</c:v>
                </c:pt>
                <c:pt idx="1035">
                  <c:v>267.70657999999997</c:v>
                </c:pt>
                <c:pt idx="1036">
                  <c:v>266.69207999999998</c:v>
                </c:pt>
                <c:pt idx="1037">
                  <c:v>266.11169999999998</c:v>
                </c:pt>
                <c:pt idx="1038">
                  <c:v>266.11169999999998</c:v>
                </c:pt>
                <c:pt idx="1039">
                  <c:v>265.63686999999999</c:v>
                </c:pt>
                <c:pt idx="1040">
                  <c:v>263.15498000000002</c:v>
                </c:pt>
                <c:pt idx="1041">
                  <c:v>257.87356</c:v>
                </c:pt>
                <c:pt idx="1042">
                  <c:v>254.94989000000001</c:v>
                </c:pt>
                <c:pt idx="1043">
                  <c:v>250.60846000000001</c:v>
                </c:pt>
                <c:pt idx="1044">
                  <c:v>247.24261999999999</c:v>
                </c:pt>
                <c:pt idx="1045">
                  <c:v>242.85666000000001</c:v>
                </c:pt>
                <c:pt idx="1046">
                  <c:v>240.68839</c:v>
                </c:pt>
                <c:pt idx="1047">
                  <c:v>233.39033000000001</c:v>
                </c:pt>
                <c:pt idx="1048">
                  <c:v>229.88985</c:v>
                </c:pt>
                <c:pt idx="1049">
                  <c:v>224.79236</c:v>
                </c:pt>
                <c:pt idx="1050">
                  <c:v>222.46786</c:v>
                </c:pt>
                <c:pt idx="1051">
                  <c:v>220.06366</c:v>
                </c:pt>
                <c:pt idx="1052">
                  <c:v>216.00174999999999</c:v>
                </c:pt>
                <c:pt idx="1053">
                  <c:v>216.04275999999999</c:v>
                </c:pt>
                <c:pt idx="1054">
                  <c:v>210.70022</c:v>
                </c:pt>
                <c:pt idx="1055">
                  <c:v>208.02699999999999</c:v>
                </c:pt>
                <c:pt idx="1056">
                  <c:v>207.56073000000001</c:v>
                </c:pt>
                <c:pt idx="1057">
                  <c:v>204.03643</c:v>
                </c:pt>
                <c:pt idx="1058">
                  <c:v>204.03643</c:v>
                </c:pt>
                <c:pt idx="1059">
                  <c:v>211.31532999999999</c:v>
                </c:pt>
                <c:pt idx="1060">
                  <c:v>200.90620000000001</c:v>
                </c:pt>
                <c:pt idx="1061">
                  <c:v>201.67509999999999</c:v>
                </c:pt>
                <c:pt idx="1062">
                  <c:v>201.55634000000001</c:v>
                </c:pt>
                <c:pt idx="1063">
                  <c:v>201.55634000000001</c:v>
                </c:pt>
                <c:pt idx="1064">
                  <c:v>205.01074</c:v>
                </c:pt>
                <c:pt idx="1065">
                  <c:v>204.9898</c:v>
                </c:pt>
                <c:pt idx="1066">
                  <c:v>204.18741</c:v>
                </c:pt>
                <c:pt idx="1067">
                  <c:v>204.02788000000001</c:v>
                </c:pt>
                <c:pt idx="1068">
                  <c:v>204.28505000000001</c:v>
                </c:pt>
                <c:pt idx="1069">
                  <c:v>203.13229999999999</c:v>
                </c:pt>
                <c:pt idx="1070">
                  <c:v>203.13229999999999</c:v>
                </c:pt>
                <c:pt idx="1071">
                  <c:v>198.79441</c:v>
                </c:pt>
                <c:pt idx="1072">
                  <c:v>199.39510999999999</c:v>
                </c:pt>
                <c:pt idx="1073">
                  <c:v>198.89698999999999</c:v>
                </c:pt>
                <c:pt idx="1074">
                  <c:v>198.89698999999999</c:v>
                </c:pt>
                <c:pt idx="1075">
                  <c:v>198.89698999999999</c:v>
                </c:pt>
                <c:pt idx="1076">
                  <c:v>197.22237999999999</c:v>
                </c:pt>
                <c:pt idx="1077">
                  <c:v>196.56941</c:v>
                </c:pt>
                <c:pt idx="1078">
                  <c:v>197.48612</c:v>
                </c:pt>
                <c:pt idx="1079">
                  <c:v>197.39675</c:v>
                </c:pt>
                <c:pt idx="1080">
                  <c:v>197.77468999999999</c:v>
                </c:pt>
                <c:pt idx="1081">
                  <c:v>196.31186</c:v>
                </c:pt>
                <c:pt idx="1082">
                  <c:v>194.87003999999999</c:v>
                </c:pt>
                <c:pt idx="1083">
                  <c:v>194.1301</c:v>
                </c:pt>
                <c:pt idx="1084">
                  <c:v>194.59423000000001</c:v>
                </c:pt>
                <c:pt idx="1085">
                  <c:v>194.66225</c:v>
                </c:pt>
                <c:pt idx="1086">
                  <c:v>192.23653999999999</c:v>
                </c:pt>
                <c:pt idx="1087">
                  <c:v>191.6926</c:v>
                </c:pt>
                <c:pt idx="1088">
                  <c:v>189.67359999999999</c:v>
                </c:pt>
                <c:pt idx="1089">
                  <c:v>189.97003000000001</c:v>
                </c:pt>
                <c:pt idx="1090">
                  <c:v>189.38449</c:v>
                </c:pt>
                <c:pt idx="1091">
                  <c:v>186.46953999999999</c:v>
                </c:pt>
                <c:pt idx="1092">
                  <c:v>186.46953999999999</c:v>
                </c:pt>
                <c:pt idx="1093">
                  <c:v>186.17422999999999</c:v>
                </c:pt>
                <c:pt idx="1094">
                  <c:v>183.28214</c:v>
                </c:pt>
                <c:pt idx="1095">
                  <c:v>181.16154</c:v>
                </c:pt>
                <c:pt idx="1096">
                  <c:v>182.10278</c:v>
                </c:pt>
                <c:pt idx="1097">
                  <c:v>180.76969</c:v>
                </c:pt>
                <c:pt idx="1098">
                  <c:v>179.97524999999999</c:v>
                </c:pt>
                <c:pt idx="1099">
                  <c:v>177.88409999999999</c:v>
                </c:pt>
                <c:pt idx="1100">
                  <c:v>174.95396</c:v>
                </c:pt>
                <c:pt idx="1101">
                  <c:v>175.15334999999999</c:v>
                </c:pt>
                <c:pt idx="1102">
                  <c:v>175.21086</c:v>
                </c:pt>
                <c:pt idx="1103">
                  <c:v>175.75281000000001</c:v>
                </c:pt>
                <c:pt idx="1104">
                  <c:v>172.86778000000001</c:v>
                </c:pt>
                <c:pt idx="1105">
                  <c:v>173.79418000000001</c:v>
                </c:pt>
                <c:pt idx="1106">
                  <c:v>172.06724</c:v>
                </c:pt>
                <c:pt idx="1107">
                  <c:v>171.80213000000001</c:v>
                </c:pt>
                <c:pt idx="1108">
                  <c:v>170.79848999999999</c:v>
                </c:pt>
                <c:pt idx="1109">
                  <c:v>169.75129999999999</c:v>
                </c:pt>
                <c:pt idx="1110">
                  <c:v>169.87624</c:v>
                </c:pt>
                <c:pt idx="1111">
                  <c:v>168.94557</c:v>
                </c:pt>
                <c:pt idx="1112">
                  <c:v>168.10670999999999</c:v>
                </c:pt>
                <c:pt idx="1113">
                  <c:v>168.10670999999999</c:v>
                </c:pt>
                <c:pt idx="1114">
                  <c:v>165.79745</c:v>
                </c:pt>
                <c:pt idx="1115">
                  <c:v>162.38163</c:v>
                </c:pt>
                <c:pt idx="1116">
                  <c:v>161.29723999999999</c:v>
                </c:pt>
                <c:pt idx="1117">
                  <c:v>160.88798</c:v>
                </c:pt>
                <c:pt idx="1118">
                  <c:v>159.03452999999999</c:v>
                </c:pt>
                <c:pt idx="1119">
                  <c:v>159.19923</c:v>
                </c:pt>
                <c:pt idx="1120">
                  <c:v>157.59402</c:v>
                </c:pt>
                <c:pt idx="1121">
                  <c:v>157.1815</c:v>
                </c:pt>
                <c:pt idx="1122">
                  <c:v>158.33623</c:v>
                </c:pt>
                <c:pt idx="1123">
                  <c:v>157.50681</c:v>
                </c:pt>
                <c:pt idx="1124">
                  <c:v>157.50681</c:v>
                </c:pt>
                <c:pt idx="1125">
                  <c:v>157.50681</c:v>
                </c:pt>
                <c:pt idx="1126">
                  <c:v>163.40989999999999</c:v>
                </c:pt>
                <c:pt idx="1127">
                  <c:v>169.06892999999999</c:v>
                </c:pt>
                <c:pt idx="1128">
                  <c:v>167.13473999999999</c:v>
                </c:pt>
                <c:pt idx="1129">
                  <c:v>166.96847</c:v>
                </c:pt>
                <c:pt idx="1130">
                  <c:v>162.50739999999999</c:v>
                </c:pt>
                <c:pt idx="1131">
                  <c:v>160.98559</c:v>
                </c:pt>
                <c:pt idx="1132">
                  <c:v>154.71852000000001</c:v>
                </c:pt>
                <c:pt idx="1133">
                  <c:v>154.17683</c:v>
                </c:pt>
                <c:pt idx="1134">
                  <c:v>157.33738</c:v>
                </c:pt>
                <c:pt idx="1135">
                  <c:v>158.04850999999999</c:v>
                </c:pt>
                <c:pt idx="1136">
                  <c:v>160.48877999999999</c:v>
                </c:pt>
                <c:pt idx="1137">
                  <c:v>157.91776999999999</c:v>
                </c:pt>
                <c:pt idx="1138">
                  <c:v>152.24538000000001</c:v>
                </c:pt>
                <c:pt idx="1139">
                  <c:v>151.23023000000001</c:v>
                </c:pt>
                <c:pt idx="1140">
                  <c:v>153.96707000000001</c:v>
                </c:pt>
                <c:pt idx="1141">
                  <c:v>157.79748000000001</c:v>
                </c:pt>
                <c:pt idx="1142">
                  <c:v>160.32735</c:v>
                </c:pt>
                <c:pt idx="1143">
                  <c:v>160.32735</c:v>
                </c:pt>
                <c:pt idx="1144">
                  <c:v>169.98763</c:v>
                </c:pt>
                <c:pt idx="1145">
                  <c:v>169.98763</c:v>
                </c:pt>
                <c:pt idx="1146">
                  <c:v>161.73778999999999</c:v>
                </c:pt>
                <c:pt idx="1147">
                  <c:v>150.75798</c:v>
                </c:pt>
                <c:pt idx="1148">
                  <c:v>147.99601000000001</c:v>
                </c:pt>
                <c:pt idx="1149">
                  <c:v>146.82497000000001</c:v>
                </c:pt>
                <c:pt idx="1150">
                  <c:v>146.86702</c:v>
                </c:pt>
                <c:pt idx="1151">
                  <c:v>149.61695</c:v>
                </c:pt>
                <c:pt idx="1152">
                  <c:v>150.82417000000001</c:v>
                </c:pt>
                <c:pt idx="1153">
                  <c:v>150.82417000000001</c:v>
                </c:pt>
                <c:pt idx="1154">
                  <c:v>151.0154</c:v>
                </c:pt>
                <c:pt idx="1155">
                  <c:v>154.43499</c:v>
                </c:pt>
                <c:pt idx="1156">
                  <c:v>155.65324000000001</c:v>
                </c:pt>
                <c:pt idx="1157">
                  <c:v>159.65004999999999</c:v>
                </c:pt>
                <c:pt idx="1158">
                  <c:v>159.64774</c:v>
                </c:pt>
                <c:pt idx="1159">
                  <c:v>160.14500000000001</c:v>
                </c:pt>
                <c:pt idx="1160">
                  <c:v>162.21628999999999</c:v>
                </c:pt>
                <c:pt idx="1161">
                  <c:v>165.00433000000001</c:v>
                </c:pt>
                <c:pt idx="1162">
                  <c:v>163.99659</c:v>
                </c:pt>
                <c:pt idx="1163">
                  <c:v>162.57693</c:v>
                </c:pt>
                <c:pt idx="1164">
                  <c:v>166.62375</c:v>
                </c:pt>
                <c:pt idx="1165">
                  <c:v>171.52506</c:v>
                </c:pt>
                <c:pt idx="1166">
                  <c:v>171.49628000000001</c:v>
                </c:pt>
                <c:pt idx="1167">
                  <c:v>176.2003</c:v>
                </c:pt>
                <c:pt idx="1168">
                  <c:v>170.78</c:v>
                </c:pt>
                <c:pt idx="1169">
                  <c:v>170.06975</c:v>
                </c:pt>
                <c:pt idx="1170">
                  <c:v>172.01614000000001</c:v>
                </c:pt>
                <c:pt idx="1171">
                  <c:v>172.43699000000001</c:v>
                </c:pt>
                <c:pt idx="1172">
                  <c:v>172.42941999999999</c:v>
                </c:pt>
                <c:pt idx="1173">
                  <c:v>170.66665</c:v>
                </c:pt>
                <c:pt idx="1174">
                  <c:v>169.92247</c:v>
                </c:pt>
                <c:pt idx="1175">
                  <c:v>168.70092</c:v>
                </c:pt>
                <c:pt idx="1176">
                  <c:v>169.61787000000001</c:v>
                </c:pt>
                <c:pt idx="1177">
                  <c:v>170.02100999999999</c:v>
                </c:pt>
                <c:pt idx="1178">
                  <c:v>170.68002999999999</c:v>
                </c:pt>
                <c:pt idx="1179">
                  <c:v>170.11745999999999</c:v>
                </c:pt>
                <c:pt idx="1180">
                  <c:v>172.16396</c:v>
                </c:pt>
                <c:pt idx="1181">
                  <c:v>170.60496000000001</c:v>
                </c:pt>
                <c:pt idx="1182">
                  <c:v>167.70434</c:v>
                </c:pt>
                <c:pt idx="1183">
                  <c:v>167.20554000000001</c:v>
                </c:pt>
                <c:pt idx="1184">
                  <c:v>162.41847999999999</c:v>
                </c:pt>
                <c:pt idx="1185">
                  <c:v>161.67607000000001</c:v>
                </c:pt>
                <c:pt idx="1186">
                  <c:v>159.52266</c:v>
                </c:pt>
                <c:pt idx="1187">
                  <c:v>159.12145000000001</c:v>
                </c:pt>
                <c:pt idx="1188">
                  <c:v>159.3956</c:v>
                </c:pt>
                <c:pt idx="1189">
                  <c:v>159.23688000000001</c:v>
                </c:pt>
                <c:pt idx="1190">
                  <c:v>157.95536999999999</c:v>
                </c:pt>
                <c:pt idx="1191">
                  <c:v>157.74440000000001</c:v>
                </c:pt>
                <c:pt idx="1192">
                  <c:v>159.27008000000001</c:v>
                </c:pt>
                <c:pt idx="1193">
                  <c:v>159.28567000000001</c:v>
                </c:pt>
                <c:pt idx="1194">
                  <c:v>157.81452999999999</c:v>
                </c:pt>
                <c:pt idx="1195">
                  <c:v>156.72026</c:v>
                </c:pt>
                <c:pt idx="1196">
                  <c:v>156.32017999999999</c:v>
                </c:pt>
                <c:pt idx="1197">
                  <c:v>158.57292000000001</c:v>
                </c:pt>
                <c:pt idx="1198">
                  <c:v>158.57292000000001</c:v>
                </c:pt>
                <c:pt idx="1199">
                  <c:v>156.58035000000001</c:v>
                </c:pt>
                <c:pt idx="1200">
                  <c:v>156.96227999999999</c:v>
                </c:pt>
                <c:pt idx="1201">
                  <c:v>159.73787999999999</c:v>
                </c:pt>
                <c:pt idx="1202">
                  <c:v>157.42246</c:v>
                </c:pt>
                <c:pt idx="1203">
                  <c:v>156.14412999999999</c:v>
                </c:pt>
                <c:pt idx="1204">
                  <c:v>155.96315999999999</c:v>
                </c:pt>
                <c:pt idx="1205">
                  <c:v>155.72712999999999</c:v>
                </c:pt>
                <c:pt idx="1206">
                  <c:v>155.65635</c:v>
                </c:pt>
                <c:pt idx="1207">
                  <c:v>156.32776999999999</c:v>
                </c:pt>
                <c:pt idx="1208">
                  <c:v>156.18344999999999</c:v>
                </c:pt>
                <c:pt idx="1209">
                  <c:v>155.09746999999999</c:v>
                </c:pt>
                <c:pt idx="1210">
                  <c:v>155.36904000000001</c:v>
                </c:pt>
                <c:pt idx="1211">
                  <c:v>157.76856000000001</c:v>
                </c:pt>
                <c:pt idx="1212">
                  <c:v>158.94286</c:v>
                </c:pt>
                <c:pt idx="1213">
                  <c:v>159.72658000000001</c:v>
                </c:pt>
                <c:pt idx="1214">
                  <c:v>169.86463000000001</c:v>
                </c:pt>
                <c:pt idx="1215">
                  <c:v>169.44826</c:v>
                </c:pt>
                <c:pt idx="1216">
                  <c:v>169.43503999999999</c:v>
                </c:pt>
                <c:pt idx="1217">
                  <c:v>168.74234999999999</c:v>
                </c:pt>
                <c:pt idx="1218">
                  <c:v>177.31730999999999</c:v>
                </c:pt>
                <c:pt idx="1219">
                  <c:v>190.51723999999999</c:v>
                </c:pt>
                <c:pt idx="1220">
                  <c:v>205.88283000000001</c:v>
                </c:pt>
                <c:pt idx="1221">
                  <c:v>202.76069000000001</c:v>
                </c:pt>
                <c:pt idx="1222">
                  <c:v>213.62237999999999</c:v>
                </c:pt>
                <c:pt idx="1223">
                  <c:v>222.5968</c:v>
                </c:pt>
                <c:pt idx="1224">
                  <c:v>224.73999000000001</c:v>
                </c:pt>
                <c:pt idx="1225">
                  <c:v>234.71702999999999</c:v>
                </c:pt>
                <c:pt idx="1226">
                  <c:v>228.44517999999999</c:v>
                </c:pt>
                <c:pt idx="1227">
                  <c:v>225.06198000000001</c:v>
                </c:pt>
                <c:pt idx="1228">
                  <c:v>225.06198000000001</c:v>
                </c:pt>
                <c:pt idx="1229">
                  <c:v>228.15319</c:v>
                </c:pt>
                <c:pt idx="1230">
                  <c:v>227.98614000000001</c:v>
                </c:pt>
                <c:pt idx="1231">
                  <c:v>225.33081999999999</c:v>
                </c:pt>
                <c:pt idx="1232">
                  <c:v>232.04078999999999</c:v>
                </c:pt>
                <c:pt idx="1233">
                  <c:v>237.25291999999999</c:v>
                </c:pt>
                <c:pt idx="1234">
                  <c:v>242.37728999999999</c:v>
                </c:pt>
                <c:pt idx="1235">
                  <c:v>241.86805000000001</c:v>
                </c:pt>
                <c:pt idx="1236">
                  <c:v>239.98586</c:v>
                </c:pt>
                <c:pt idx="1237">
                  <c:v>239.93985000000001</c:v>
                </c:pt>
                <c:pt idx="1238">
                  <c:v>235.60118</c:v>
                </c:pt>
                <c:pt idx="1239">
                  <c:v>235.77870999999999</c:v>
                </c:pt>
                <c:pt idx="1240">
                  <c:v>234.56764000000001</c:v>
                </c:pt>
                <c:pt idx="1241">
                  <c:v>233.47730000000001</c:v>
                </c:pt>
                <c:pt idx="1242">
                  <c:v>229.93341000000001</c:v>
                </c:pt>
                <c:pt idx="1243">
                  <c:v>226.09092000000001</c:v>
                </c:pt>
                <c:pt idx="1244">
                  <c:v>226.63316</c:v>
                </c:pt>
                <c:pt idx="1245">
                  <c:v>228.06755000000001</c:v>
                </c:pt>
                <c:pt idx="1246">
                  <c:v>229.99574000000001</c:v>
                </c:pt>
                <c:pt idx="1247">
                  <c:v>229.99574000000001</c:v>
                </c:pt>
                <c:pt idx="1248">
                  <c:v>230.49986999999999</c:v>
                </c:pt>
                <c:pt idx="1249">
                  <c:v>231.58690999999999</c:v>
                </c:pt>
                <c:pt idx="1250">
                  <c:v>232.47064</c:v>
                </c:pt>
                <c:pt idx="1251">
                  <c:v>231.96531999999999</c:v>
                </c:pt>
                <c:pt idx="1252">
                  <c:v>230.23103</c:v>
                </c:pt>
                <c:pt idx="1253">
                  <c:v>230.23103</c:v>
                </c:pt>
                <c:pt idx="1254">
                  <c:v>232.01036999999999</c:v>
                </c:pt>
                <c:pt idx="1255">
                  <c:v>231.88372000000001</c:v>
                </c:pt>
                <c:pt idx="1256">
                  <c:v>229.90452999999999</c:v>
                </c:pt>
                <c:pt idx="1257">
                  <c:v>229.90452999999999</c:v>
                </c:pt>
                <c:pt idx="1258">
                  <c:v>229.03344000000001</c:v>
                </c:pt>
                <c:pt idx="1259">
                  <c:v>227.17173</c:v>
                </c:pt>
                <c:pt idx="1260">
                  <c:v>223.48608999999999</c:v>
                </c:pt>
                <c:pt idx="1261">
                  <c:v>223.40941000000001</c:v>
                </c:pt>
                <c:pt idx="1262">
                  <c:v>223.40941000000001</c:v>
                </c:pt>
                <c:pt idx="1263">
                  <c:v>221.45495</c:v>
                </c:pt>
                <c:pt idx="1264">
                  <c:v>217.73299</c:v>
                </c:pt>
                <c:pt idx="1265">
                  <c:v>213.92465999999999</c:v>
                </c:pt>
                <c:pt idx="1266">
                  <c:v>213.92465999999999</c:v>
                </c:pt>
                <c:pt idx="1267">
                  <c:v>205.45827</c:v>
                </c:pt>
                <c:pt idx="1268">
                  <c:v>201.72375</c:v>
                </c:pt>
                <c:pt idx="1269">
                  <c:v>199.22538</c:v>
                </c:pt>
                <c:pt idx="1270">
                  <c:v>196.45693</c:v>
                </c:pt>
                <c:pt idx="1271">
                  <c:v>196.45693</c:v>
                </c:pt>
                <c:pt idx="1272">
                  <c:v>193.28582</c:v>
                </c:pt>
                <c:pt idx="1273">
                  <c:v>192.09559999999999</c:v>
                </c:pt>
                <c:pt idx="1274">
                  <c:v>192.53621999999999</c:v>
                </c:pt>
                <c:pt idx="1275">
                  <c:v>193.57925</c:v>
                </c:pt>
                <c:pt idx="1276">
                  <c:v>193.57925</c:v>
                </c:pt>
                <c:pt idx="1277">
                  <c:v>192.94165000000001</c:v>
                </c:pt>
                <c:pt idx="1278">
                  <c:v>192.86089999999999</c:v>
                </c:pt>
                <c:pt idx="1279">
                  <c:v>197.90777</c:v>
                </c:pt>
                <c:pt idx="1280">
                  <c:v>199.53521000000001</c:v>
                </c:pt>
                <c:pt idx="1281">
                  <c:v>199.53521000000001</c:v>
                </c:pt>
                <c:pt idx="1282">
                  <c:v>199.66883000000001</c:v>
                </c:pt>
                <c:pt idx="1283">
                  <c:v>198.58623</c:v>
                </c:pt>
                <c:pt idx="1284">
                  <c:v>198.62861000000001</c:v>
                </c:pt>
                <c:pt idx="1285">
                  <c:v>198.62861000000001</c:v>
                </c:pt>
                <c:pt idx="1286">
                  <c:v>198.37511000000001</c:v>
                </c:pt>
                <c:pt idx="1287">
                  <c:v>202.25376</c:v>
                </c:pt>
                <c:pt idx="1288">
                  <c:v>204.29429999999999</c:v>
                </c:pt>
                <c:pt idx="1289">
                  <c:v>204.29429999999999</c:v>
                </c:pt>
                <c:pt idx="1290">
                  <c:v>204.29429999999999</c:v>
                </c:pt>
                <c:pt idx="1291">
                  <c:v>199.43828999999999</c:v>
                </c:pt>
                <c:pt idx="1292">
                  <c:v>198.50325000000001</c:v>
                </c:pt>
                <c:pt idx="1293">
                  <c:v>198.50325000000001</c:v>
                </c:pt>
                <c:pt idx="1294">
                  <c:v>198.12120999999999</c:v>
                </c:pt>
                <c:pt idx="1295">
                  <c:v>198.40819999999999</c:v>
                </c:pt>
                <c:pt idx="1296">
                  <c:v>201.18680000000001</c:v>
                </c:pt>
                <c:pt idx="1297">
                  <c:v>204.25958</c:v>
                </c:pt>
                <c:pt idx="1298">
                  <c:v>204.25958</c:v>
                </c:pt>
                <c:pt idx="1299">
                  <c:v>205.08774</c:v>
                </c:pt>
                <c:pt idx="1300">
                  <c:v>207.64893000000001</c:v>
                </c:pt>
                <c:pt idx="1301">
                  <c:v>208.18987999999999</c:v>
                </c:pt>
                <c:pt idx="1302">
                  <c:v>208.18987999999999</c:v>
                </c:pt>
                <c:pt idx="1303">
                  <c:v>207.54787999999999</c:v>
                </c:pt>
                <c:pt idx="1304">
                  <c:v>205.58006</c:v>
                </c:pt>
                <c:pt idx="1305">
                  <c:v>204.83629999999999</c:v>
                </c:pt>
                <c:pt idx="1306">
                  <c:v>202.36548999999999</c:v>
                </c:pt>
                <c:pt idx="1307">
                  <c:v>202.36548999999999</c:v>
                </c:pt>
                <c:pt idx="1308">
                  <c:v>202.36548999999999</c:v>
                </c:pt>
                <c:pt idx="1309">
                  <c:v>200.69146000000001</c:v>
                </c:pt>
                <c:pt idx="1310">
                  <c:v>198.33949999999999</c:v>
                </c:pt>
                <c:pt idx="1311">
                  <c:v>197.36072999999999</c:v>
                </c:pt>
                <c:pt idx="1312">
                  <c:v>197.36072999999999</c:v>
                </c:pt>
                <c:pt idx="1313">
                  <c:v>197.38092</c:v>
                </c:pt>
                <c:pt idx="1314">
                  <c:v>196.44933</c:v>
                </c:pt>
                <c:pt idx="1315">
                  <c:v>195.71734000000001</c:v>
                </c:pt>
                <c:pt idx="1316">
                  <c:v>194.70129</c:v>
                </c:pt>
                <c:pt idx="1317">
                  <c:v>194.70129</c:v>
                </c:pt>
                <c:pt idx="1318">
                  <c:v>194.17031</c:v>
                </c:pt>
                <c:pt idx="1319">
                  <c:v>192.99728999999999</c:v>
                </c:pt>
                <c:pt idx="1320">
                  <c:v>192.53942000000001</c:v>
                </c:pt>
                <c:pt idx="1321">
                  <c:v>193.56413000000001</c:v>
                </c:pt>
                <c:pt idx="1322">
                  <c:v>190.90123</c:v>
                </c:pt>
                <c:pt idx="1323">
                  <c:v>193.07689999999999</c:v>
                </c:pt>
                <c:pt idx="1324">
                  <c:v>194.50242</c:v>
                </c:pt>
                <c:pt idx="1325">
                  <c:v>194.50242</c:v>
                </c:pt>
                <c:pt idx="1326">
                  <c:v>194.22543999999999</c:v>
                </c:pt>
                <c:pt idx="1327">
                  <c:v>194.74315000000001</c:v>
                </c:pt>
                <c:pt idx="1328">
                  <c:v>197.99643</c:v>
                </c:pt>
                <c:pt idx="1329">
                  <c:v>197.99643</c:v>
                </c:pt>
                <c:pt idx="1330">
                  <c:v>197.99643</c:v>
                </c:pt>
                <c:pt idx="1331">
                  <c:v>198.95498000000001</c:v>
                </c:pt>
                <c:pt idx="1332">
                  <c:v>196.62717000000001</c:v>
                </c:pt>
                <c:pt idx="1333">
                  <c:v>198.69259</c:v>
                </c:pt>
                <c:pt idx="1334">
                  <c:v>196.0941</c:v>
                </c:pt>
                <c:pt idx="1335">
                  <c:v>199.63991999999999</c:v>
                </c:pt>
                <c:pt idx="1336">
                  <c:v>205.44470999999999</c:v>
                </c:pt>
                <c:pt idx="1337">
                  <c:v>205.67037999999999</c:v>
                </c:pt>
                <c:pt idx="1338">
                  <c:v>205.67037999999999</c:v>
                </c:pt>
                <c:pt idx="1339">
                  <c:v>205.67037999999999</c:v>
                </c:pt>
                <c:pt idx="1340">
                  <c:v>215.00785999999999</c:v>
                </c:pt>
                <c:pt idx="1341">
                  <c:v>225.11534</c:v>
                </c:pt>
                <c:pt idx="1342">
                  <c:v>213.4906</c:v>
                </c:pt>
                <c:pt idx="1343">
                  <c:v>209.17021</c:v>
                </c:pt>
                <c:pt idx="1344">
                  <c:v>208.47557</c:v>
                </c:pt>
                <c:pt idx="1345">
                  <c:v>211.48177999999999</c:v>
                </c:pt>
                <c:pt idx="1346">
                  <c:v>211.48177999999999</c:v>
                </c:pt>
                <c:pt idx="1347">
                  <c:v>212.37275</c:v>
                </c:pt>
                <c:pt idx="1348">
                  <c:v>212.20133000000001</c:v>
                </c:pt>
                <c:pt idx="1349">
                  <c:v>215.09252000000001</c:v>
                </c:pt>
                <c:pt idx="1350">
                  <c:v>214.73778999999999</c:v>
                </c:pt>
                <c:pt idx="1351">
                  <c:v>215.22902999999999</c:v>
                </c:pt>
                <c:pt idx="1352">
                  <c:v>228.25730999999999</c:v>
                </c:pt>
                <c:pt idx="1353">
                  <c:v>230.34273999999999</c:v>
                </c:pt>
                <c:pt idx="1354">
                  <c:v>227.14282</c:v>
                </c:pt>
                <c:pt idx="1355">
                  <c:v>226.73734999999999</c:v>
                </c:pt>
                <c:pt idx="1356">
                  <c:v>226.73734999999999</c:v>
                </c:pt>
                <c:pt idx="1357">
                  <c:v>226.73734999999999</c:v>
                </c:pt>
                <c:pt idx="1358">
                  <c:v>215.66871</c:v>
                </c:pt>
                <c:pt idx="1359">
                  <c:v>214.13903999999999</c:v>
                </c:pt>
                <c:pt idx="1360">
                  <c:v>213.41557</c:v>
                </c:pt>
                <c:pt idx="1361">
                  <c:v>213.56003999999999</c:v>
                </c:pt>
                <c:pt idx="1362">
                  <c:v>213.56003999999999</c:v>
                </c:pt>
                <c:pt idx="1363">
                  <c:v>215.59571</c:v>
                </c:pt>
                <c:pt idx="1364">
                  <c:v>210.89947000000001</c:v>
                </c:pt>
                <c:pt idx="1365">
                  <c:v>210.79245</c:v>
                </c:pt>
                <c:pt idx="1366">
                  <c:v>210.79245</c:v>
                </c:pt>
                <c:pt idx="1367">
                  <c:v>205.11027000000001</c:v>
                </c:pt>
                <c:pt idx="1368">
                  <c:v>202.19712999999999</c:v>
                </c:pt>
                <c:pt idx="1369">
                  <c:v>198.07490000000001</c:v>
                </c:pt>
                <c:pt idx="1370">
                  <c:v>198.07490000000001</c:v>
                </c:pt>
                <c:pt idx="1371">
                  <c:v>200.50532000000001</c:v>
                </c:pt>
                <c:pt idx="1372">
                  <c:v>200.27534</c:v>
                </c:pt>
                <c:pt idx="1373">
                  <c:v>198.5712</c:v>
                </c:pt>
                <c:pt idx="1374">
                  <c:v>200.61868999999999</c:v>
                </c:pt>
                <c:pt idx="1375">
                  <c:v>200.61868999999999</c:v>
                </c:pt>
                <c:pt idx="1376">
                  <c:v>200.61868999999999</c:v>
                </c:pt>
                <c:pt idx="1377">
                  <c:v>201.05345</c:v>
                </c:pt>
                <c:pt idx="1378">
                  <c:v>202.60869</c:v>
                </c:pt>
                <c:pt idx="1379">
                  <c:v>204.12567999999999</c:v>
                </c:pt>
                <c:pt idx="1380">
                  <c:v>204.12567999999999</c:v>
                </c:pt>
                <c:pt idx="1381">
                  <c:v>200.50752</c:v>
                </c:pt>
                <c:pt idx="1382">
                  <c:v>196.31692000000001</c:v>
                </c:pt>
                <c:pt idx="1383">
                  <c:v>193.11474000000001</c:v>
                </c:pt>
                <c:pt idx="1384">
                  <c:v>193.11474000000001</c:v>
                </c:pt>
                <c:pt idx="1385">
                  <c:v>194.77286000000001</c:v>
                </c:pt>
                <c:pt idx="1386">
                  <c:v>193.86429999999999</c:v>
                </c:pt>
                <c:pt idx="1387">
                  <c:v>195.3586</c:v>
                </c:pt>
                <c:pt idx="1388">
                  <c:v>198.73958999999999</c:v>
                </c:pt>
                <c:pt idx="1389">
                  <c:v>200.91663</c:v>
                </c:pt>
                <c:pt idx="1390">
                  <c:v>200.21836999999999</c:v>
                </c:pt>
                <c:pt idx="1391">
                  <c:v>205.08484999999999</c:v>
                </c:pt>
                <c:pt idx="1392">
                  <c:v>208.64804000000001</c:v>
                </c:pt>
                <c:pt idx="1393">
                  <c:v>204.45623000000001</c:v>
                </c:pt>
                <c:pt idx="1394">
                  <c:v>201.55916999999999</c:v>
                </c:pt>
                <c:pt idx="1395">
                  <c:v>198.89203000000001</c:v>
                </c:pt>
                <c:pt idx="1396">
                  <c:v>198.45524</c:v>
                </c:pt>
                <c:pt idx="1397">
                  <c:v>198.91630000000001</c:v>
                </c:pt>
                <c:pt idx="1398">
                  <c:v>197.41165000000001</c:v>
                </c:pt>
                <c:pt idx="1399">
                  <c:v>196.51815999999999</c:v>
                </c:pt>
                <c:pt idx="1400">
                  <c:v>194.15559999999999</c:v>
                </c:pt>
                <c:pt idx="1401">
                  <c:v>192.00573</c:v>
                </c:pt>
                <c:pt idx="1402">
                  <c:v>191.66775999999999</c:v>
                </c:pt>
                <c:pt idx="1403">
                  <c:v>191.55023</c:v>
                </c:pt>
                <c:pt idx="1404">
                  <c:v>195.78577000000001</c:v>
                </c:pt>
                <c:pt idx="1405">
                  <c:v>194.5675</c:v>
                </c:pt>
                <c:pt idx="1406">
                  <c:v>192.73734999999999</c:v>
                </c:pt>
                <c:pt idx="1407">
                  <c:v>189.46254999999999</c:v>
                </c:pt>
                <c:pt idx="1408">
                  <c:v>188.21564000000001</c:v>
                </c:pt>
                <c:pt idx="1409">
                  <c:v>184.24312</c:v>
                </c:pt>
                <c:pt idx="1410">
                  <c:v>183.34550999999999</c:v>
                </c:pt>
                <c:pt idx="1411">
                  <c:v>185.4862</c:v>
                </c:pt>
                <c:pt idx="1412">
                  <c:v>184.83472</c:v>
                </c:pt>
                <c:pt idx="1413">
                  <c:v>185.88722000000001</c:v>
                </c:pt>
                <c:pt idx="1414">
                  <c:v>187.98867000000001</c:v>
                </c:pt>
                <c:pt idx="1415">
                  <c:v>193.55159</c:v>
                </c:pt>
                <c:pt idx="1416">
                  <c:v>192.3724</c:v>
                </c:pt>
                <c:pt idx="1417">
                  <c:v>190.28344999999999</c:v>
                </c:pt>
                <c:pt idx="1418">
                  <c:v>192.46641</c:v>
                </c:pt>
                <c:pt idx="1419">
                  <c:v>192.46641</c:v>
                </c:pt>
                <c:pt idx="1420">
                  <c:v>192.46641</c:v>
                </c:pt>
                <c:pt idx="1421">
                  <c:v>192.60660999999999</c:v>
                </c:pt>
                <c:pt idx="1422">
                  <c:v>190.32975999999999</c:v>
                </c:pt>
                <c:pt idx="1423">
                  <c:v>191.89577</c:v>
                </c:pt>
                <c:pt idx="1424">
                  <c:v>191.91121999999999</c:v>
                </c:pt>
                <c:pt idx="1425">
                  <c:v>193.49276</c:v>
                </c:pt>
                <c:pt idx="1426">
                  <c:v>191.08059</c:v>
                </c:pt>
                <c:pt idx="1427">
                  <c:v>190.72194999999999</c:v>
                </c:pt>
                <c:pt idx="1428">
                  <c:v>192.98984999999999</c:v>
                </c:pt>
                <c:pt idx="1429">
                  <c:v>190.94524000000001</c:v>
                </c:pt>
                <c:pt idx="1430">
                  <c:v>194.33707000000001</c:v>
                </c:pt>
                <c:pt idx="1431">
                  <c:v>193.99402000000001</c:v>
                </c:pt>
                <c:pt idx="1432">
                  <c:v>193.10624000000001</c:v>
                </c:pt>
                <c:pt idx="1433">
                  <c:v>194.92554000000001</c:v>
                </c:pt>
                <c:pt idx="1434">
                  <c:v>194.40216000000001</c:v>
                </c:pt>
                <c:pt idx="1435">
                  <c:v>193.31598</c:v>
                </c:pt>
                <c:pt idx="1436">
                  <c:v>194.87983</c:v>
                </c:pt>
                <c:pt idx="1437">
                  <c:v>194.79588000000001</c:v>
                </c:pt>
                <c:pt idx="1438">
                  <c:v>195.5317</c:v>
                </c:pt>
                <c:pt idx="1439">
                  <c:v>197.84942000000001</c:v>
                </c:pt>
                <c:pt idx="1440">
                  <c:v>200.65589</c:v>
                </c:pt>
                <c:pt idx="1441">
                  <c:v>199.91296</c:v>
                </c:pt>
                <c:pt idx="1442">
                  <c:v>202.71141</c:v>
                </c:pt>
                <c:pt idx="1443">
                  <c:v>205.65062</c:v>
                </c:pt>
                <c:pt idx="1444">
                  <c:v>206.20840999999999</c:v>
                </c:pt>
                <c:pt idx="1445">
                  <c:v>206.20840999999999</c:v>
                </c:pt>
                <c:pt idx="1446">
                  <c:v>206.77114</c:v>
                </c:pt>
                <c:pt idx="1447">
                  <c:v>208.51139000000001</c:v>
                </c:pt>
                <c:pt idx="1448">
                  <c:v>208.6277</c:v>
                </c:pt>
                <c:pt idx="1449">
                  <c:v>208.37427</c:v>
                </c:pt>
                <c:pt idx="1450">
                  <c:v>209.05955</c:v>
                </c:pt>
                <c:pt idx="1451">
                  <c:v>207.25194999999999</c:v>
                </c:pt>
                <c:pt idx="1452">
                  <c:v>210.14677</c:v>
                </c:pt>
                <c:pt idx="1453">
                  <c:v>213.02539999999999</c:v>
                </c:pt>
                <c:pt idx="1454">
                  <c:v>216.45471000000001</c:v>
                </c:pt>
                <c:pt idx="1455">
                  <c:v>218.28769</c:v>
                </c:pt>
                <c:pt idx="1456">
                  <c:v>217.31243000000001</c:v>
                </c:pt>
                <c:pt idx="1457">
                  <c:v>221.33833999999999</c:v>
                </c:pt>
                <c:pt idx="1458">
                  <c:v>229.39077</c:v>
                </c:pt>
                <c:pt idx="1459">
                  <c:v>226.72662</c:v>
                </c:pt>
                <c:pt idx="1460">
                  <c:v>230.00824</c:v>
                </c:pt>
                <c:pt idx="1461">
                  <c:v>227.35480999999999</c:v>
                </c:pt>
                <c:pt idx="1462">
                  <c:v>229.61403999999999</c:v>
                </c:pt>
                <c:pt idx="1463">
                  <c:v>235.97290000000001</c:v>
                </c:pt>
                <c:pt idx="1464">
                  <c:v>236.70894999999999</c:v>
                </c:pt>
                <c:pt idx="1465">
                  <c:v>239.65171000000001</c:v>
                </c:pt>
                <c:pt idx="1466">
                  <c:v>238.61308</c:v>
                </c:pt>
                <c:pt idx="1467">
                  <c:v>234.89021</c:v>
                </c:pt>
                <c:pt idx="1468">
                  <c:v>229.21727999999999</c:v>
                </c:pt>
                <c:pt idx="1469">
                  <c:v>227.04259999999999</c:v>
                </c:pt>
                <c:pt idx="1470">
                  <c:v>227.04259999999999</c:v>
                </c:pt>
                <c:pt idx="1471">
                  <c:v>226.8999</c:v>
                </c:pt>
                <c:pt idx="1472">
                  <c:v>234.33806000000001</c:v>
                </c:pt>
                <c:pt idx="1473">
                  <c:v>235.72783999999999</c:v>
                </c:pt>
                <c:pt idx="1474">
                  <c:v>243.46501000000001</c:v>
                </c:pt>
                <c:pt idx="1475">
                  <c:v>253.39263</c:v>
                </c:pt>
                <c:pt idx="1476">
                  <c:v>256.80766999999997</c:v>
                </c:pt>
                <c:pt idx="1477">
                  <c:v>255.74450999999999</c:v>
                </c:pt>
                <c:pt idx="1478">
                  <c:v>255.88131999999999</c:v>
                </c:pt>
                <c:pt idx="1479">
                  <c:v>260.15100000000001</c:v>
                </c:pt>
                <c:pt idx="1480">
                  <c:v>267.34656000000001</c:v>
                </c:pt>
                <c:pt idx="1481">
                  <c:v>267.03165000000001</c:v>
                </c:pt>
                <c:pt idx="1482">
                  <c:v>262.27469000000002</c:v>
                </c:pt>
                <c:pt idx="1483">
                  <c:v>254.75728000000001</c:v>
                </c:pt>
                <c:pt idx="1484">
                  <c:v>250.15325999999999</c:v>
                </c:pt>
                <c:pt idx="1485">
                  <c:v>250.89301</c:v>
                </c:pt>
                <c:pt idx="1486">
                  <c:v>249.61937</c:v>
                </c:pt>
                <c:pt idx="1487">
                  <c:v>253.29071999999999</c:v>
                </c:pt>
                <c:pt idx="1488">
                  <c:v>253.84469000000001</c:v>
                </c:pt>
                <c:pt idx="1489">
                  <c:v>257.65649000000002</c:v>
                </c:pt>
                <c:pt idx="1490">
                  <c:v>235.10579999999999</c:v>
                </c:pt>
                <c:pt idx="1491">
                  <c:v>240.97208000000001</c:v>
                </c:pt>
                <c:pt idx="1492">
                  <c:v>244.71449999999999</c:v>
                </c:pt>
                <c:pt idx="1493">
                  <c:v>252.63460000000001</c:v>
                </c:pt>
                <c:pt idx="1494">
                  <c:v>263.79059000000001</c:v>
                </c:pt>
                <c:pt idx="1495">
                  <c:v>269.56166000000002</c:v>
                </c:pt>
                <c:pt idx="1496">
                  <c:v>278.94580999999999</c:v>
                </c:pt>
                <c:pt idx="1497">
                  <c:v>285.74457000000001</c:v>
                </c:pt>
                <c:pt idx="1498">
                  <c:v>293.38882999999998</c:v>
                </c:pt>
                <c:pt idx="1499">
                  <c:v>293.59672</c:v>
                </c:pt>
                <c:pt idx="1500">
                  <c:v>291.14398</c:v>
                </c:pt>
                <c:pt idx="1501">
                  <c:v>291.06891000000002</c:v>
                </c:pt>
                <c:pt idx="1502">
                  <c:v>289.48099000000002</c:v>
                </c:pt>
                <c:pt idx="1503">
                  <c:v>295.90138999999999</c:v>
                </c:pt>
                <c:pt idx="1504">
                  <c:v>296.32947999999999</c:v>
                </c:pt>
                <c:pt idx="1505">
                  <c:v>298.76125000000002</c:v>
                </c:pt>
                <c:pt idx="1506">
                  <c:v>305.43443000000002</c:v>
                </c:pt>
                <c:pt idx="1507">
                  <c:v>307.02947</c:v>
                </c:pt>
                <c:pt idx="1508">
                  <c:v>308.48280999999997</c:v>
                </c:pt>
                <c:pt idx="1509">
                  <c:v>308.24342000000001</c:v>
                </c:pt>
                <c:pt idx="1510">
                  <c:v>308.26663000000002</c:v>
                </c:pt>
                <c:pt idx="1511">
                  <c:v>308.39076</c:v>
                </c:pt>
                <c:pt idx="1512">
                  <c:v>301.81634000000003</c:v>
                </c:pt>
                <c:pt idx="1513">
                  <c:v>309.79156999999998</c:v>
                </c:pt>
                <c:pt idx="1514">
                  <c:v>311.64206000000001</c:v>
                </c:pt>
                <c:pt idx="1515">
                  <c:v>311.64206000000001</c:v>
                </c:pt>
                <c:pt idx="1516">
                  <c:v>328.10422</c:v>
                </c:pt>
                <c:pt idx="1517">
                  <c:v>326.09233999999998</c:v>
                </c:pt>
                <c:pt idx="1518">
                  <c:v>328.79696999999999</c:v>
                </c:pt>
                <c:pt idx="1519">
                  <c:v>336.40681000000001</c:v>
                </c:pt>
                <c:pt idx="1520">
                  <c:v>348.13513</c:v>
                </c:pt>
                <c:pt idx="1521">
                  <c:v>353.69017000000002</c:v>
                </c:pt>
                <c:pt idx="1522">
                  <c:v>352.48550999999998</c:v>
                </c:pt>
                <c:pt idx="1523">
                  <c:v>348.73430999999999</c:v>
                </c:pt>
                <c:pt idx="1524">
                  <c:v>346.93504999999999</c:v>
                </c:pt>
                <c:pt idx="1525">
                  <c:v>349.92502999999999</c:v>
                </c:pt>
                <c:pt idx="1526">
                  <c:v>351.69637</c:v>
                </c:pt>
                <c:pt idx="1527">
                  <c:v>354.35185000000001</c:v>
                </c:pt>
                <c:pt idx="1528">
                  <c:v>362.82191</c:v>
                </c:pt>
                <c:pt idx="1529">
                  <c:v>366.58244000000002</c:v>
                </c:pt>
                <c:pt idx="1530">
                  <c:v>367.75179000000003</c:v>
                </c:pt>
                <c:pt idx="1531">
                  <c:v>362.82092999999998</c:v>
                </c:pt>
                <c:pt idx="1532">
                  <c:v>364.69927000000001</c:v>
                </c:pt>
                <c:pt idx="1533">
                  <c:v>362.54358999999999</c:v>
                </c:pt>
                <c:pt idx="1534">
                  <c:v>366.01416999999998</c:v>
                </c:pt>
                <c:pt idx="1535">
                  <c:v>379.03820000000002</c:v>
                </c:pt>
                <c:pt idx="1536">
                  <c:v>387.29876999999999</c:v>
                </c:pt>
                <c:pt idx="1537">
                  <c:v>385.49351000000001</c:v>
                </c:pt>
                <c:pt idx="1538">
                  <c:v>378.89139</c:v>
                </c:pt>
                <c:pt idx="1539">
                  <c:v>378.36041</c:v>
                </c:pt>
                <c:pt idx="1540">
                  <c:v>378.36041</c:v>
                </c:pt>
                <c:pt idx="1541">
                  <c:v>466.56200000000001</c:v>
                </c:pt>
                <c:pt idx="1542">
                  <c:v>453.5</c:v>
                </c:pt>
                <c:pt idx="1543">
                  <c:v>457.87700000000001</c:v>
                </c:pt>
                <c:pt idx="1544">
                  <c:v>452.154</c:v>
                </c:pt>
                <c:pt idx="1545">
                  <c:v>458.786</c:v>
                </c:pt>
                <c:pt idx="1546">
                  <c:v>464.56</c:v>
                </c:pt>
                <c:pt idx="1547">
                  <c:v>458.8</c:v>
                </c:pt>
                <c:pt idx="1548">
                  <c:v>461.983</c:v>
                </c:pt>
                <c:pt idx="1549">
                  <c:v>456.22300000000001</c:v>
                </c:pt>
                <c:pt idx="1550">
                  <c:v>455.80500000000001</c:v>
                </c:pt>
                <c:pt idx="1551">
                  <c:v>458.65800000000002</c:v>
                </c:pt>
                <c:pt idx="1552">
                  <c:v>462.18900000000002</c:v>
                </c:pt>
                <c:pt idx="1553">
                  <c:v>443.96600000000001</c:v>
                </c:pt>
                <c:pt idx="1554">
                  <c:v>443.87400000000002</c:v>
                </c:pt>
                <c:pt idx="1555">
                  <c:v>458.35500000000002</c:v>
                </c:pt>
                <c:pt idx="1556">
                  <c:v>485.12200000000001</c:v>
                </c:pt>
                <c:pt idx="1557">
                  <c:v>483.36</c:v>
                </c:pt>
                <c:pt idx="1558">
                  <c:v>479.315</c:v>
                </c:pt>
                <c:pt idx="1559">
                  <c:v>480.69100000000003</c:v>
                </c:pt>
                <c:pt idx="1560">
                  <c:v>485.89</c:v>
                </c:pt>
                <c:pt idx="1561">
                  <c:v>486.91800000000001</c:v>
                </c:pt>
                <c:pt idx="1562">
                  <c:v>496.50100000000003</c:v>
                </c:pt>
                <c:pt idx="1563">
                  <c:v>497.06700000000001</c:v>
                </c:pt>
                <c:pt idx="1564">
                  <c:v>491.56700000000001</c:v>
                </c:pt>
                <c:pt idx="1565">
                  <c:v>505.55500000000001</c:v>
                </c:pt>
                <c:pt idx="1566">
                  <c:v>519.43899999999996</c:v>
                </c:pt>
                <c:pt idx="1567">
                  <c:v>522.90700000000004</c:v>
                </c:pt>
                <c:pt idx="1568">
                  <c:v>524.279</c:v>
                </c:pt>
                <c:pt idx="1569">
                  <c:v>520.84199999999998</c:v>
                </c:pt>
                <c:pt idx="1570">
                  <c:v>536.58500000000004</c:v>
                </c:pt>
                <c:pt idx="1571">
                  <c:v>544.08000000000004</c:v>
                </c:pt>
                <c:pt idx="1572">
                  <c:v>542.84799999999996</c:v>
                </c:pt>
                <c:pt idx="1573">
                  <c:v>543.19600000000003</c:v>
                </c:pt>
                <c:pt idx="1574">
                  <c:v>565.81500000000005</c:v>
                </c:pt>
                <c:pt idx="1575">
                  <c:v>573.80200000000002</c:v>
                </c:pt>
                <c:pt idx="1576">
                  <c:v>575.178</c:v>
                </c:pt>
                <c:pt idx="1577">
                  <c:v>518.80500000000006</c:v>
                </c:pt>
                <c:pt idx="1578">
                  <c:v>517.82600000000002</c:v>
                </c:pt>
                <c:pt idx="1579">
                  <c:v>511.78300000000002</c:v>
                </c:pt>
                <c:pt idx="1580">
                  <c:v>505.42700000000002</c:v>
                </c:pt>
                <c:pt idx="1581">
                  <c:v>526.86</c:v>
                </c:pt>
                <c:pt idx="1582">
                  <c:v>527.84900000000005</c:v>
                </c:pt>
                <c:pt idx="1583">
                  <c:v>540.56600000000003</c:v>
                </c:pt>
                <c:pt idx="1584">
                  <c:v>546.69299999999998</c:v>
                </c:pt>
                <c:pt idx="1585">
                  <c:v>557.101</c:v>
                </c:pt>
                <c:pt idx="1586">
                  <c:v>557.928</c:v>
                </c:pt>
                <c:pt idx="1587">
                  <c:v>527.60900000000004</c:v>
                </c:pt>
                <c:pt idx="1588">
                  <c:v>537.08299999999997</c:v>
                </c:pt>
                <c:pt idx="1589">
                  <c:v>543.85</c:v>
                </c:pt>
                <c:pt idx="1590">
                  <c:v>542.53399999999999</c:v>
                </c:pt>
                <c:pt idx="1591">
                  <c:v>538.67200000000003</c:v>
                </c:pt>
                <c:pt idx="1592">
                  <c:v>539.08600000000001</c:v>
                </c:pt>
                <c:pt idx="1593">
                  <c:v>537.976</c:v>
                </c:pt>
                <c:pt idx="1594">
                  <c:v>535.16200000000003</c:v>
                </c:pt>
                <c:pt idx="1595">
                  <c:v>535.16200000000003</c:v>
                </c:pt>
                <c:pt idx="1596">
                  <c:v>535.22199999999998</c:v>
                </c:pt>
                <c:pt idx="1597">
                  <c:v>534.07100000000003</c:v>
                </c:pt>
                <c:pt idx="1598">
                  <c:v>537.22299999999996</c:v>
                </c:pt>
                <c:pt idx="1599">
                  <c:v>543.25599999999997</c:v>
                </c:pt>
                <c:pt idx="1600">
                  <c:v>543.245</c:v>
                </c:pt>
                <c:pt idx="1601">
                  <c:v>536.59900000000005</c:v>
                </c:pt>
                <c:pt idx="1602">
                  <c:v>531.75400000000002</c:v>
                </c:pt>
                <c:pt idx="1603">
                  <c:v>537.09799999999996</c:v>
                </c:pt>
                <c:pt idx="1604">
                  <c:v>536.18100000000004</c:v>
                </c:pt>
                <c:pt idx="1605">
                  <c:v>532.851</c:v>
                </c:pt>
                <c:pt idx="1606">
                  <c:v>526.83500000000004</c:v>
                </c:pt>
                <c:pt idx="1607">
                  <c:v>531.24300000000005</c:v>
                </c:pt>
                <c:pt idx="1608">
                  <c:v>527.399</c:v>
                </c:pt>
                <c:pt idx="1609">
                  <c:v>533.64499999999998</c:v>
                </c:pt>
                <c:pt idx="1610">
                  <c:v>531.755</c:v>
                </c:pt>
                <c:pt idx="1611">
                  <c:v>528.85400000000004</c:v>
                </c:pt>
                <c:pt idx="1612">
                  <c:v>527.97500000000002</c:v>
                </c:pt>
                <c:pt idx="1613">
                  <c:v>513.30899999999997</c:v>
                </c:pt>
                <c:pt idx="1614">
                  <c:v>507.35700000000003</c:v>
                </c:pt>
                <c:pt idx="1615">
                  <c:v>489.81299999999999</c:v>
                </c:pt>
                <c:pt idx="1616">
                  <c:v>491.62</c:v>
                </c:pt>
                <c:pt idx="1617">
                  <c:v>492.04700000000003</c:v>
                </c:pt>
                <c:pt idx="1618">
                  <c:v>495.62400000000002</c:v>
                </c:pt>
                <c:pt idx="1619">
                  <c:v>491.46500000000003</c:v>
                </c:pt>
                <c:pt idx="1620">
                  <c:v>493.37200000000001</c:v>
                </c:pt>
                <c:pt idx="1621">
                  <c:v>356.13900000000001</c:v>
                </c:pt>
                <c:pt idx="1622">
                  <c:v>347.29599999999999</c:v>
                </c:pt>
                <c:pt idx="1623">
                  <c:v>339.98599999999999</c:v>
                </c:pt>
                <c:pt idx="1624">
                  <c:v>329.404</c:v>
                </c:pt>
                <c:pt idx="1625">
                  <c:v>330.65000000000003</c:v>
                </c:pt>
                <c:pt idx="1626">
                  <c:v>320.113</c:v>
                </c:pt>
                <c:pt idx="1627">
                  <c:v>317.721</c:v>
                </c:pt>
                <c:pt idx="1628">
                  <c:v>312.47399999999999</c:v>
                </c:pt>
                <c:pt idx="1629">
                  <c:v>320.42099999999999</c:v>
                </c:pt>
                <c:pt idx="1630">
                  <c:v>318.09899999999999</c:v>
                </c:pt>
                <c:pt idx="1631">
                  <c:v>316.69799999999998</c:v>
                </c:pt>
                <c:pt idx="1632">
                  <c:v>320.21800000000002</c:v>
                </c:pt>
                <c:pt idx="1633">
                  <c:v>319.84899999999999</c:v>
                </c:pt>
                <c:pt idx="1634">
                  <c:v>314.97800000000001</c:v>
                </c:pt>
                <c:pt idx="1635">
                  <c:v>311.44600000000003</c:v>
                </c:pt>
                <c:pt idx="1636">
                  <c:v>310.01499999999999</c:v>
                </c:pt>
                <c:pt idx="1637">
                  <c:v>311.303</c:v>
                </c:pt>
                <c:pt idx="1638">
                  <c:v>313.10899999999998</c:v>
                </c:pt>
                <c:pt idx="1639">
                  <c:v>312.57499999999999</c:v>
                </c:pt>
                <c:pt idx="1640">
                  <c:v>317.738</c:v>
                </c:pt>
                <c:pt idx="1641">
                  <c:v>316.81600000000003</c:v>
                </c:pt>
                <c:pt idx="1642">
                  <c:v>312.42900000000003</c:v>
                </c:pt>
                <c:pt idx="1643">
                  <c:v>306.61700000000002</c:v>
                </c:pt>
                <c:pt idx="1644">
                  <c:v>311.36599999999999</c:v>
                </c:pt>
                <c:pt idx="1645">
                  <c:v>307.29000000000002</c:v>
                </c:pt>
                <c:pt idx="1646">
                  <c:v>311.87900000000002</c:v>
                </c:pt>
                <c:pt idx="1647">
                  <c:v>312.25200000000001</c:v>
                </c:pt>
                <c:pt idx="1648">
                  <c:v>309.55500000000001</c:v>
                </c:pt>
                <c:pt idx="1649">
                  <c:v>309.86</c:v>
                </c:pt>
                <c:pt idx="1650">
                  <c:v>307.928</c:v>
                </c:pt>
                <c:pt idx="1651">
                  <c:v>298.97899999999998</c:v>
                </c:pt>
                <c:pt idx="1652">
                  <c:v>285.29700000000003</c:v>
                </c:pt>
                <c:pt idx="1653">
                  <c:v>281.73700000000002</c:v>
                </c:pt>
                <c:pt idx="1654">
                  <c:v>274.70300000000003</c:v>
                </c:pt>
                <c:pt idx="1655">
                  <c:v>274.82600000000002</c:v>
                </c:pt>
                <c:pt idx="1656">
                  <c:v>273.959</c:v>
                </c:pt>
                <c:pt idx="1657">
                  <c:v>278.10300000000001</c:v>
                </c:pt>
                <c:pt idx="1658">
                  <c:v>282.483</c:v>
                </c:pt>
                <c:pt idx="1659">
                  <c:v>285.32400000000001</c:v>
                </c:pt>
                <c:pt idx="1660">
                  <c:v>280.16800000000001</c:v>
                </c:pt>
                <c:pt idx="1661">
                  <c:v>284.16500000000002</c:v>
                </c:pt>
                <c:pt idx="1662">
                  <c:v>286.97899999999998</c:v>
                </c:pt>
                <c:pt idx="1663">
                  <c:v>289.60599999999999</c:v>
                </c:pt>
                <c:pt idx="1664">
                  <c:v>289.35000000000002</c:v>
                </c:pt>
                <c:pt idx="1665">
                  <c:v>288.16500000000002</c:v>
                </c:pt>
                <c:pt idx="1666">
                  <c:v>285.86700000000002</c:v>
                </c:pt>
                <c:pt idx="1667">
                  <c:v>286.27199999999999</c:v>
                </c:pt>
                <c:pt idx="1668">
                  <c:v>292.90800000000002</c:v>
                </c:pt>
                <c:pt idx="1669">
                  <c:v>292.90800000000002</c:v>
                </c:pt>
                <c:pt idx="1670">
                  <c:v>292.90800000000002</c:v>
                </c:pt>
                <c:pt idx="1671">
                  <c:v>269.59199999999998</c:v>
                </c:pt>
                <c:pt idx="1672">
                  <c:v>271.90100000000001</c:v>
                </c:pt>
                <c:pt idx="1673">
                  <c:v>271.096</c:v>
                </c:pt>
                <c:pt idx="1674">
                  <c:v>264.09000000000003</c:v>
                </c:pt>
                <c:pt idx="1675">
                  <c:v>270.77699999999999</c:v>
                </c:pt>
                <c:pt idx="1676">
                  <c:v>267.666</c:v>
                </c:pt>
                <c:pt idx="1677">
                  <c:v>264.20300000000003</c:v>
                </c:pt>
                <c:pt idx="1678">
                  <c:v>294.97399999999999</c:v>
                </c:pt>
                <c:pt idx="1679">
                  <c:v>291.47000000000003</c:v>
                </c:pt>
                <c:pt idx="1680">
                  <c:v>298.74400000000003</c:v>
                </c:pt>
                <c:pt idx="1681">
                  <c:v>291.75600000000003</c:v>
                </c:pt>
                <c:pt idx="1682">
                  <c:v>288.43799999999999</c:v>
                </c:pt>
                <c:pt idx="1683">
                  <c:v>261.59000000000003</c:v>
                </c:pt>
                <c:pt idx="1684">
                  <c:v>291.95800000000003</c:v>
                </c:pt>
                <c:pt idx="1685">
                  <c:v>302.81700000000001</c:v>
                </c:pt>
                <c:pt idx="1686">
                  <c:v>302.81700000000001</c:v>
                </c:pt>
                <c:pt idx="1687">
                  <c:v>302.07900000000001</c:v>
                </c:pt>
                <c:pt idx="1688">
                  <c:v>297.05799999999999</c:v>
                </c:pt>
                <c:pt idx="1689">
                  <c:v>301.11400000000003</c:v>
                </c:pt>
                <c:pt idx="1690">
                  <c:v>301.33</c:v>
                </c:pt>
                <c:pt idx="1691">
                  <c:v>306.274</c:v>
                </c:pt>
                <c:pt idx="1692">
                  <c:v>304.86</c:v>
                </c:pt>
                <c:pt idx="1693">
                  <c:v>303.10399999999998</c:v>
                </c:pt>
                <c:pt idx="1694">
                  <c:v>302.80400000000003</c:v>
                </c:pt>
                <c:pt idx="1695">
                  <c:v>308.55599999999998</c:v>
                </c:pt>
                <c:pt idx="1696">
                  <c:v>311.173</c:v>
                </c:pt>
                <c:pt idx="1697">
                  <c:v>313.36400000000003</c:v>
                </c:pt>
                <c:pt idx="1698">
                  <c:v>322.03899999999999</c:v>
                </c:pt>
                <c:pt idx="1699">
                  <c:v>321.26499999999999</c:v>
                </c:pt>
                <c:pt idx="1700">
                  <c:v>319.827</c:v>
                </c:pt>
                <c:pt idx="1701">
                  <c:v>312.601</c:v>
                </c:pt>
                <c:pt idx="1702">
                  <c:v>315.05500000000001</c:v>
                </c:pt>
                <c:pt idx="1703">
                  <c:v>320.22800000000001</c:v>
                </c:pt>
                <c:pt idx="1704">
                  <c:v>322.625</c:v>
                </c:pt>
                <c:pt idx="1705">
                  <c:v>321.52</c:v>
                </c:pt>
                <c:pt idx="1706">
                  <c:v>329.50400000000002</c:v>
                </c:pt>
                <c:pt idx="1707">
                  <c:v>326.93799999999999</c:v>
                </c:pt>
                <c:pt idx="1708">
                  <c:v>331.06900000000002</c:v>
                </c:pt>
                <c:pt idx="1709">
                  <c:v>327.99099999999999</c:v>
                </c:pt>
                <c:pt idx="1710">
                  <c:v>326.91700000000003</c:v>
                </c:pt>
                <c:pt idx="1711">
                  <c:v>316.24700000000001</c:v>
                </c:pt>
                <c:pt idx="1712">
                  <c:v>308.57</c:v>
                </c:pt>
                <c:pt idx="1713">
                  <c:v>310.73500000000001</c:v>
                </c:pt>
                <c:pt idx="1714">
                  <c:v>310.65199999999999</c:v>
                </c:pt>
                <c:pt idx="1715">
                  <c:v>300.72800000000001</c:v>
                </c:pt>
                <c:pt idx="1716">
                  <c:v>295.83800000000002</c:v>
                </c:pt>
                <c:pt idx="1717">
                  <c:v>298.15699999999998</c:v>
                </c:pt>
                <c:pt idx="1718">
                  <c:v>300.09500000000003</c:v>
                </c:pt>
                <c:pt idx="1719">
                  <c:v>303.84500000000003</c:v>
                </c:pt>
                <c:pt idx="1720">
                  <c:v>293.43599999999998</c:v>
                </c:pt>
                <c:pt idx="1721">
                  <c:v>284.35899999999998</c:v>
                </c:pt>
                <c:pt idx="1722">
                  <c:v>289.90100000000001</c:v>
                </c:pt>
                <c:pt idx="1723">
                  <c:v>285.36799999999999</c:v>
                </c:pt>
                <c:pt idx="1724">
                  <c:v>295.37</c:v>
                </c:pt>
                <c:pt idx="1725">
                  <c:v>291.75600000000003</c:v>
                </c:pt>
                <c:pt idx="1726">
                  <c:v>287.85500000000002</c:v>
                </c:pt>
                <c:pt idx="1727">
                  <c:v>291.25799999999998</c:v>
                </c:pt>
                <c:pt idx="1728">
                  <c:v>281.86900000000003</c:v>
                </c:pt>
                <c:pt idx="1729">
                  <c:v>287.23700000000002</c:v>
                </c:pt>
                <c:pt idx="1730">
                  <c:v>284.74200000000002</c:v>
                </c:pt>
                <c:pt idx="1731">
                  <c:v>297.29399999999998</c:v>
                </c:pt>
                <c:pt idx="1732">
                  <c:v>301.06799999999998</c:v>
                </c:pt>
                <c:pt idx="1733">
                  <c:v>300.88600000000002</c:v>
                </c:pt>
                <c:pt idx="1734">
                  <c:v>297.41899999999998</c:v>
                </c:pt>
                <c:pt idx="1735">
                  <c:v>295.49700000000001</c:v>
                </c:pt>
                <c:pt idx="1736">
                  <c:v>296.83199999999999</c:v>
                </c:pt>
                <c:pt idx="1737">
                  <c:v>295.053</c:v>
                </c:pt>
                <c:pt idx="1738">
                  <c:v>293.86599999999999</c:v>
                </c:pt>
                <c:pt idx="1739">
                  <c:v>290.09500000000003</c:v>
                </c:pt>
                <c:pt idx="1740">
                  <c:v>290.27600000000001</c:v>
                </c:pt>
                <c:pt idx="1741">
                  <c:v>287.8</c:v>
                </c:pt>
                <c:pt idx="1742">
                  <c:v>289.16000000000003</c:v>
                </c:pt>
                <c:pt idx="1743">
                  <c:v>287.88600000000002</c:v>
                </c:pt>
                <c:pt idx="1744">
                  <c:v>285.38100000000003</c:v>
                </c:pt>
                <c:pt idx="1745">
                  <c:v>282.84699999999998</c:v>
                </c:pt>
                <c:pt idx="1746">
                  <c:v>277.82299999999998</c:v>
                </c:pt>
                <c:pt idx="1747">
                  <c:v>269.774</c:v>
                </c:pt>
                <c:pt idx="1748">
                  <c:v>272.29000000000002</c:v>
                </c:pt>
                <c:pt idx="1749">
                  <c:v>333.74</c:v>
                </c:pt>
                <c:pt idx="1750">
                  <c:v>320.50200000000001</c:v>
                </c:pt>
                <c:pt idx="1751">
                  <c:v>325.815</c:v>
                </c:pt>
                <c:pt idx="1752">
                  <c:v>306.25299999999999</c:v>
                </c:pt>
                <c:pt idx="1753">
                  <c:v>304.56799999999998</c:v>
                </c:pt>
                <c:pt idx="1754">
                  <c:v>298.22700000000003</c:v>
                </c:pt>
                <c:pt idx="1755">
                  <c:v>301.053</c:v>
                </c:pt>
                <c:pt idx="1756">
                  <c:v>301.39800000000002</c:v>
                </c:pt>
                <c:pt idx="1757">
                  <c:v>309.584</c:v>
                </c:pt>
                <c:pt idx="1758">
                  <c:v>307.767</c:v>
                </c:pt>
                <c:pt idx="1759">
                  <c:v>302.35200000000003</c:v>
                </c:pt>
                <c:pt idx="1760">
                  <c:v>292.3</c:v>
                </c:pt>
                <c:pt idx="1761">
                  <c:v>294.09100000000001</c:v>
                </c:pt>
                <c:pt idx="1762">
                  <c:v>294.572</c:v>
                </c:pt>
                <c:pt idx="1763">
                  <c:v>291.61500000000001</c:v>
                </c:pt>
                <c:pt idx="1764">
                  <c:v>285.16800000000001</c:v>
                </c:pt>
                <c:pt idx="1765">
                  <c:v>291.21199999999999</c:v>
                </c:pt>
                <c:pt idx="1766">
                  <c:v>296.59699999999998</c:v>
                </c:pt>
                <c:pt idx="1767">
                  <c:v>298.70999999999998</c:v>
                </c:pt>
                <c:pt idx="1768">
                  <c:v>298.80799999999999</c:v>
                </c:pt>
                <c:pt idx="1769">
                  <c:v>296.98200000000003</c:v>
                </c:pt>
                <c:pt idx="1770">
                  <c:v>291.36599999999999</c:v>
                </c:pt>
                <c:pt idx="1771">
                  <c:v>296.94</c:v>
                </c:pt>
                <c:pt idx="1772">
                  <c:v>334.17200000000003</c:v>
                </c:pt>
                <c:pt idx="1773">
                  <c:v>323.733</c:v>
                </c:pt>
                <c:pt idx="1774">
                  <c:v>320.59199999999998</c:v>
                </c:pt>
                <c:pt idx="1775">
                  <c:v>303.69200000000001</c:v>
                </c:pt>
                <c:pt idx="1776">
                  <c:v>294.53000000000003</c:v>
                </c:pt>
                <c:pt idx="1777">
                  <c:v>290.56600000000003</c:v>
                </c:pt>
                <c:pt idx="1778">
                  <c:v>288.92399999999998</c:v>
                </c:pt>
                <c:pt idx="1779">
                  <c:v>279.82400000000001</c:v>
                </c:pt>
                <c:pt idx="1780">
                  <c:v>284.17500000000001</c:v>
                </c:pt>
                <c:pt idx="1781">
                  <c:v>272.98900000000003</c:v>
                </c:pt>
                <c:pt idx="1782">
                  <c:v>278.06600000000003</c:v>
                </c:pt>
                <c:pt idx="1783">
                  <c:v>277.178</c:v>
                </c:pt>
                <c:pt idx="1784">
                  <c:v>277.08199999999999</c:v>
                </c:pt>
                <c:pt idx="1785">
                  <c:v>281.11799999999999</c:v>
                </c:pt>
                <c:pt idx="1786">
                  <c:v>280.93799999999999</c:v>
                </c:pt>
                <c:pt idx="1787">
                  <c:v>284.19100000000003</c:v>
                </c:pt>
                <c:pt idx="1788">
                  <c:v>280.666</c:v>
                </c:pt>
                <c:pt idx="1789">
                  <c:v>292.459</c:v>
                </c:pt>
                <c:pt idx="1790">
                  <c:v>292.75900000000001</c:v>
                </c:pt>
                <c:pt idx="1791">
                  <c:v>294.20999999999998</c:v>
                </c:pt>
                <c:pt idx="1792">
                  <c:v>287.69</c:v>
                </c:pt>
                <c:pt idx="1793">
                  <c:v>286.524</c:v>
                </c:pt>
                <c:pt idx="1794">
                  <c:v>288.05799999999999</c:v>
                </c:pt>
                <c:pt idx="1795">
                  <c:v>287.93400000000003</c:v>
                </c:pt>
                <c:pt idx="1796">
                  <c:v>281.767</c:v>
                </c:pt>
                <c:pt idx="1797">
                  <c:v>286.39600000000002</c:v>
                </c:pt>
                <c:pt idx="1798">
                  <c:v>284.86200000000002</c:v>
                </c:pt>
                <c:pt idx="1799">
                  <c:v>282.30700000000002</c:v>
                </c:pt>
                <c:pt idx="1800">
                  <c:v>281.44299999999998</c:v>
                </c:pt>
                <c:pt idx="1801">
                  <c:v>277.31099999999998</c:v>
                </c:pt>
                <c:pt idx="1802">
                  <c:v>268.858</c:v>
                </c:pt>
                <c:pt idx="1803">
                  <c:v>254.97499999999999</c:v>
                </c:pt>
                <c:pt idx="1804">
                  <c:v>255.267</c:v>
                </c:pt>
                <c:pt idx="1805">
                  <c:v>253.92500000000001</c:v>
                </c:pt>
                <c:pt idx="1806">
                  <c:v>250.14699999999999</c:v>
                </c:pt>
                <c:pt idx="1807">
                  <c:v>256.57600000000002</c:v>
                </c:pt>
                <c:pt idx="1808">
                  <c:v>259.584</c:v>
                </c:pt>
                <c:pt idx="1809">
                  <c:v>260.26499999999999</c:v>
                </c:pt>
                <c:pt idx="1810">
                  <c:v>265.53000000000003</c:v>
                </c:pt>
                <c:pt idx="1811">
                  <c:v>271.58699999999999</c:v>
                </c:pt>
                <c:pt idx="1812">
                  <c:v>270.01600000000002</c:v>
                </c:pt>
                <c:pt idx="1813">
                  <c:v>268.21600000000001</c:v>
                </c:pt>
                <c:pt idx="1814">
                  <c:v>269.16199999999998</c:v>
                </c:pt>
                <c:pt idx="1815">
                  <c:v>271.41000000000003</c:v>
                </c:pt>
                <c:pt idx="1816">
                  <c:v>273.49900000000002</c:v>
                </c:pt>
                <c:pt idx="1817">
                  <c:v>273.01400000000001</c:v>
                </c:pt>
                <c:pt idx="1818">
                  <c:v>276.08300000000003</c:v>
                </c:pt>
                <c:pt idx="1819">
                  <c:v>278.18900000000002</c:v>
                </c:pt>
                <c:pt idx="1820">
                  <c:v>280.08800000000002</c:v>
                </c:pt>
                <c:pt idx="1821">
                  <c:v>280.26600000000002</c:v>
                </c:pt>
                <c:pt idx="1822">
                  <c:v>278.25799999999998</c:v>
                </c:pt>
                <c:pt idx="1823">
                  <c:v>278.488</c:v>
                </c:pt>
                <c:pt idx="1824">
                  <c:v>278.596</c:v>
                </c:pt>
                <c:pt idx="1825">
                  <c:v>279.19400000000002</c:v>
                </c:pt>
                <c:pt idx="1826">
                  <c:v>278.25</c:v>
                </c:pt>
                <c:pt idx="1827">
                  <c:v>273.36200000000002</c:v>
                </c:pt>
                <c:pt idx="1828">
                  <c:v>268.14999999999998</c:v>
                </c:pt>
                <c:pt idx="1829">
                  <c:v>263.55900000000003</c:v>
                </c:pt>
                <c:pt idx="1830">
                  <c:v>262.26499999999999</c:v>
                </c:pt>
                <c:pt idx="1831">
                  <c:v>263.24299999999999</c:v>
                </c:pt>
                <c:pt idx="1832">
                  <c:v>259.17399999999998</c:v>
                </c:pt>
                <c:pt idx="1833">
                  <c:v>259.15800000000002</c:v>
                </c:pt>
                <c:pt idx="1834">
                  <c:v>258.77600000000001</c:v>
                </c:pt>
                <c:pt idx="1835">
                  <c:v>257.91300000000001</c:v>
                </c:pt>
                <c:pt idx="1836">
                  <c:v>254.03300000000002</c:v>
                </c:pt>
                <c:pt idx="1837">
                  <c:v>254.833</c:v>
                </c:pt>
                <c:pt idx="1838">
                  <c:v>256.11500000000001</c:v>
                </c:pt>
                <c:pt idx="1839">
                  <c:v>265.07400000000001</c:v>
                </c:pt>
                <c:pt idx="1840">
                  <c:v>266.23599999999999</c:v>
                </c:pt>
                <c:pt idx="1841">
                  <c:v>271.8</c:v>
                </c:pt>
                <c:pt idx="1842">
                  <c:v>269.04000000000002</c:v>
                </c:pt>
                <c:pt idx="1843">
                  <c:v>264.84100000000001</c:v>
                </c:pt>
                <c:pt idx="1844">
                  <c:v>262.738</c:v>
                </c:pt>
                <c:pt idx="1845">
                  <c:v>260.459</c:v>
                </c:pt>
                <c:pt idx="1846">
                  <c:v>259.95300000000003</c:v>
                </c:pt>
                <c:pt idx="1847">
                  <c:v>253.374</c:v>
                </c:pt>
                <c:pt idx="1848">
                  <c:v>246.29400000000001</c:v>
                </c:pt>
                <c:pt idx="1849">
                  <c:v>245.58500000000001</c:v>
                </c:pt>
                <c:pt idx="1850">
                  <c:v>247.64699999999999</c:v>
                </c:pt>
                <c:pt idx="1851">
                  <c:v>247.47200000000001</c:v>
                </c:pt>
                <c:pt idx="1852">
                  <c:v>247.47200000000001</c:v>
                </c:pt>
                <c:pt idx="1853">
                  <c:v>247.47200000000001</c:v>
                </c:pt>
                <c:pt idx="1854">
                  <c:v>251.101</c:v>
                </c:pt>
                <c:pt idx="1855">
                  <c:v>254.20600000000002</c:v>
                </c:pt>
                <c:pt idx="1856">
                  <c:v>246.917</c:v>
                </c:pt>
                <c:pt idx="1857">
                  <c:v>246.917</c:v>
                </c:pt>
                <c:pt idx="1858">
                  <c:v>226.40800000000002</c:v>
                </c:pt>
                <c:pt idx="1859">
                  <c:v>217.03200000000001</c:v>
                </c:pt>
                <c:pt idx="1860">
                  <c:v>208.922</c:v>
                </c:pt>
                <c:pt idx="1861">
                  <c:v>210.744</c:v>
                </c:pt>
                <c:pt idx="1862">
                  <c:v>211.465</c:v>
                </c:pt>
                <c:pt idx="1863">
                  <c:v>211.29400000000001</c:v>
                </c:pt>
                <c:pt idx="1864">
                  <c:v>198.703</c:v>
                </c:pt>
                <c:pt idx="1865">
                  <c:v>194.71899999999999</c:v>
                </c:pt>
                <c:pt idx="1866">
                  <c:v>199.37899999999999</c:v>
                </c:pt>
                <c:pt idx="1867">
                  <c:v>202.83700000000002</c:v>
                </c:pt>
                <c:pt idx="1868">
                  <c:v>205.02799999999999</c:v>
                </c:pt>
                <c:pt idx="1869">
                  <c:v>199.68200000000002</c:v>
                </c:pt>
                <c:pt idx="1870">
                  <c:v>203.30700000000002</c:v>
                </c:pt>
                <c:pt idx="1871">
                  <c:v>201.03700000000001</c:v>
                </c:pt>
                <c:pt idx="1872">
                  <c:v>204.19300000000001</c:v>
                </c:pt>
                <c:pt idx="1873">
                  <c:v>208.899</c:v>
                </c:pt>
                <c:pt idx="1874">
                  <c:v>205.60599999999999</c:v>
                </c:pt>
                <c:pt idx="1875">
                  <c:v>196.77799999999999</c:v>
                </c:pt>
                <c:pt idx="1876">
                  <c:v>195.435</c:v>
                </c:pt>
                <c:pt idx="1877">
                  <c:v>198.47499999999999</c:v>
                </c:pt>
                <c:pt idx="1878">
                  <c:v>199.90800000000002</c:v>
                </c:pt>
                <c:pt idx="1879">
                  <c:v>206.75300000000001</c:v>
                </c:pt>
                <c:pt idx="1880">
                  <c:v>211.761</c:v>
                </c:pt>
                <c:pt idx="1881">
                  <c:v>221.81</c:v>
                </c:pt>
                <c:pt idx="1882">
                  <c:v>219.76300000000001</c:v>
                </c:pt>
                <c:pt idx="1883">
                  <c:v>221.80799999999999</c:v>
                </c:pt>
                <c:pt idx="1884">
                  <c:v>224.58500000000001</c:v>
                </c:pt>
                <c:pt idx="1885">
                  <c:v>223.49299999999999</c:v>
                </c:pt>
                <c:pt idx="1886">
                  <c:v>224.55</c:v>
                </c:pt>
                <c:pt idx="1887">
                  <c:v>221.91</c:v>
                </c:pt>
                <c:pt idx="1888">
                  <c:v>214.23000000000002</c:v>
                </c:pt>
                <c:pt idx="1889">
                  <c:v>220.04599999999999</c:v>
                </c:pt>
                <c:pt idx="1890">
                  <c:v>216.8</c:v>
                </c:pt>
                <c:pt idx="1891">
                  <c:v>219.66800000000001</c:v>
                </c:pt>
                <c:pt idx="1892">
                  <c:v>219.166</c:v>
                </c:pt>
                <c:pt idx="1893">
                  <c:v>215.90299999999999</c:v>
                </c:pt>
                <c:pt idx="1894">
                  <c:v>224.477</c:v>
                </c:pt>
                <c:pt idx="1895">
                  <c:v>226.08700000000002</c:v>
                </c:pt>
                <c:pt idx="1896">
                  <c:v>222.01400000000001</c:v>
                </c:pt>
                <c:pt idx="1897">
                  <c:v>241.875</c:v>
                </c:pt>
                <c:pt idx="1898">
                  <c:v>244.49800000000002</c:v>
                </c:pt>
                <c:pt idx="1899">
                  <c:v>242.84399999999999</c:v>
                </c:pt>
                <c:pt idx="1900">
                  <c:v>245.655</c:v>
                </c:pt>
                <c:pt idx="1901">
                  <c:v>246.607</c:v>
                </c:pt>
                <c:pt idx="1902">
                  <c:v>238.929</c:v>
                </c:pt>
                <c:pt idx="1903">
                  <c:v>237.59</c:v>
                </c:pt>
                <c:pt idx="1904">
                  <c:v>230.79300000000001</c:v>
                </c:pt>
                <c:pt idx="1905">
                  <c:v>228.39400000000001</c:v>
                </c:pt>
                <c:pt idx="1906">
                  <c:v>230.33799999999999</c:v>
                </c:pt>
                <c:pt idx="1907">
                  <c:v>229.87100000000001</c:v>
                </c:pt>
                <c:pt idx="1908">
                  <c:v>231.441</c:v>
                </c:pt>
                <c:pt idx="1909">
                  <c:v>228.31700000000001</c:v>
                </c:pt>
                <c:pt idx="1910">
                  <c:v>228.679</c:v>
                </c:pt>
                <c:pt idx="1911">
                  <c:v>233.5</c:v>
                </c:pt>
                <c:pt idx="1912">
                  <c:v>241.55700000000002</c:v>
                </c:pt>
                <c:pt idx="1913">
                  <c:v>239.35300000000001</c:v>
                </c:pt>
                <c:pt idx="1914">
                  <c:v>240.398</c:v>
                </c:pt>
                <c:pt idx="1915">
                  <c:v>242.137</c:v>
                </c:pt>
                <c:pt idx="1916">
                  <c:v>244.11500000000001</c:v>
                </c:pt>
                <c:pt idx="1917">
                  <c:v>249.363</c:v>
                </c:pt>
                <c:pt idx="1918">
                  <c:v>267.88400000000001</c:v>
                </c:pt>
                <c:pt idx="1919">
                  <c:v>264.988</c:v>
                </c:pt>
                <c:pt idx="1920">
                  <c:v>264.988</c:v>
                </c:pt>
                <c:pt idx="1921">
                  <c:v>264.988</c:v>
                </c:pt>
                <c:pt idx="1922">
                  <c:v>261.25299999999999</c:v>
                </c:pt>
                <c:pt idx="1923">
                  <c:v>257.53399999999999</c:v>
                </c:pt>
                <c:pt idx="1924">
                  <c:v>256.23500000000001</c:v>
                </c:pt>
                <c:pt idx="1925">
                  <c:v>249.595</c:v>
                </c:pt>
                <c:pt idx="1926">
                  <c:v>245.84399999999999</c:v>
                </c:pt>
                <c:pt idx="1927">
                  <c:v>246</c:v>
                </c:pt>
                <c:pt idx="1928">
                  <c:v>245.68899999999999</c:v>
                </c:pt>
                <c:pt idx="1929">
                  <c:v>247.75</c:v>
                </c:pt>
                <c:pt idx="1930">
                  <c:v>251.637</c:v>
                </c:pt>
                <c:pt idx="1931">
                  <c:v>251.803</c:v>
                </c:pt>
                <c:pt idx="1932">
                  <c:v>250.39400000000001</c:v>
                </c:pt>
                <c:pt idx="1933">
                  <c:v>244.5</c:v>
                </c:pt>
                <c:pt idx="1934">
                  <c:v>243.56300000000002</c:v>
                </c:pt>
                <c:pt idx="1935">
                  <c:v>237.761</c:v>
                </c:pt>
                <c:pt idx="1936">
                  <c:v>234.12300000000002</c:v>
                </c:pt>
                <c:pt idx="1937">
                  <c:v>225.37800000000001</c:v>
                </c:pt>
                <c:pt idx="1938">
                  <c:v>227.523</c:v>
                </c:pt>
                <c:pt idx="1939">
                  <c:v>228.328</c:v>
                </c:pt>
                <c:pt idx="1940">
                  <c:v>230.119</c:v>
                </c:pt>
                <c:pt idx="1941">
                  <c:v>224.68299999999999</c:v>
                </c:pt>
                <c:pt idx="1942">
                  <c:v>202.172</c:v>
                </c:pt>
                <c:pt idx="1943">
                  <c:v>202.172</c:v>
                </c:pt>
                <c:pt idx="1944">
                  <c:v>203.851</c:v>
                </c:pt>
                <c:pt idx="1945">
                  <c:v>194.476</c:v>
                </c:pt>
                <c:pt idx="1946">
                  <c:v>194.583</c:v>
                </c:pt>
                <c:pt idx="1947">
                  <c:v>190.40100000000001</c:v>
                </c:pt>
                <c:pt idx="1948">
                  <c:v>192.96200000000002</c:v>
                </c:pt>
                <c:pt idx="1949">
                  <c:v>192.80100000000002</c:v>
                </c:pt>
                <c:pt idx="1950">
                  <c:v>185.857</c:v>
                </c:pt>
                <c:pt idx="1951">
                  <c:v>191.34</c:v>
                </c:pt>
                <c:pt idx="1952">
                  <c:v>189.947</c:v>
                </c:pt>
                <c:pt idx="1953">
                  <c:v>190.666</c:v>
                </c:pt>
                <c:pt idx="1954">
                  <c:v>195.571</c:v>
                </c:pt>
                <c:pt idx="1955">
                  <c:v>194.40600000000001</c:v>
                </c:pt>
                <c:pt idx="1956">
                  <c:v>190.53</c:v>
                </c:pt>
                <c:pt idx="1957">
                  <c:v>188.47200000000001</c:v>
                </c:pt>
                <c:pt idx="1958">
                  <c:v>190.36699999999999</c:v>
                </c:pt>
                <c:pt idx="1959">
                  <c:v>192.11099999999999</c:v>
                </c:pt>
                <c:pt idx="1960">
                  <c:v>198.44</c:v>
                </c:pt>
                <c:pt idx="1961">
                  <c:v>198.447</c:v>
                </c:pt>
                <c:pt idx="1962">
                  <c:v>193.09900000000002</c:v>
                </c:pt>
                <c:pt idx="1963">
                  <c:v>198.05700000000002</c:v>
                </c:pt>
                <c:pt idx="1964">
                  <c:v>199.68100000000001</c:v>
                </c:pt>
                <c:pt idx="1965">
                  <c:v>163.27100000000002</c:v>
                </c:pt>
                <c:pt idx="1966">
                  <c:v>163.101</c:v>
                </c:pt>
                <c:pt idx="1967">
                  <c:v>160.48400000000001</c:v>
                </c:pt>
                <c:pt idx="1968">
                  <c:v>167.947</c:v>
                </c:pt>
                <c:pt idx="1969">
                  <c:v>169.72800000000001</c:v>
                </c:pt>
                <c:pt idx="1970">
                  <c:v>170.11</c:v>
                </c:pt>
                <c:pt idx="1971">
                  <c:v>170.876</c:v>
                </c:pt>
                <c:pt idx="1972">
                  <c:v>178.26900000000001</c:v>
                </c:pt>
                <c:pt idx="1973">
                  <c:v>178.36</c:v>
                </c:pt>
                <c:pt idx="1974">
                  <c:v>183.762</c:v>
                </c:pt>
                <c:pt idx="1975">
                  <c:v>178.28200000000001</c:v>
                </c:pt>
                <c:pt idx="1976">
                  <c:v>177.05</c:v>
                </c:pt>
                <c:pt idx="1977">
                  <c:v>175.03399999999999</c:v>
                </c:pt>
                <c:pt idx="1978">
                  <c:v>173.71899999999999</c:v>
                </c:pt>
                <c:pt idx="1979">
                  <c:v>181.84100000000001</c:v>
                </c:pt>
                <c:pt idx="1980">
                  <c:v>184.542</c:v>
                </c:pt>
                <c:pt idx="1981">
                  <c:v>198.816</c:v>
                </c:pt>
                <c:pt idx="1982">
                  <c:v>210.63300000000001</c:v>
                </c:pt>
                <c:pt idx="1983">
                  <c:v>209.363</c:v>
                </c:pt>
                <c:pt idx="1984">
                  <c:v>205.73099999999999</c:v>
                </c:pt>
                <c:pt idx="1985">
                  <c:v>204.464</c:v>
                </c:pt>
                <c:pt idx="1986">
                  <c:v>205.32599999999999</c:v>
                </c:pt>
                <c:pt idx="1987">
                  <c:v>197.84</c:v>
                </c:pt>
                <c:pt idx="1988">
                  <c:v>201.83700000000002</c:v>
                </c:pt>
                <c:pt idx="1989">
                  <c:v>201.04900000000001</c:v>
                </c:pt>
                <c:pt idx="1990">
                  <c:v>199.376</c:v>
                </c:pt>
                <c:pt idx="1991">
                  <c:v>200.607</c:v>
                </c:pt>
                <c:pt idx="1992">
                  <c:v>204.15700000000001</c:v>
                </c:pt>
                <c:pt idx="1993">
                  <c:v>203.09700000000001</c:v>
                </c:pt>
                <c:pt idx="1994">
                  <c:v>202.25</c:v>
                </c:pt>
                <c:pt idx="1995">
                  <c:v>204.084</c:v>
                </c:pt>
                <c:pt idx="1996">
                  <c:v>200.108</c:v>
                </c:pt>
                <c:pt idx="1997">
                  <c:v>197.488</c:v>
                </c:pt>
                <c:pt idx="1998">
                  <c:v>196.00900000000001</c:v>
                </c:pt>
                <c:pt idx="1999">
                  <c:v>193.55</c:v>
                </c:pt>
                <c:pt idx="2000">
                  <c:v>190.214</c:v>
                </c:pt>
                <c:pt idx="2001">
                  <c:v>186.66900000000001</c:v>
                </c:pt>
                <c:pt idx="2002">
                  <c:v>182.43100000000001</c:v>
                </c:pt>
                <c:pt idx="2003">
                  <c:v>175.321</c:v>
                </c:pt>
                <c:pt idx="2004">
                  <c:v>175.107</c:v>
                </c:pt>
                <c:pt idx="2005">
                  <c:v>177.18899999999999</c:v>
                </c:pt>
                <c:pt idx="2006">
                  <c:v>177.41800000000001</c:v>
                </c:pt>
                <c:pt idx="2007">
                  <c:v>176.40100000000001</c:v>
                </c:pt>
                <c:pt idx="2008">
                  <c:v>176.71899999999999</c:v>
                </c:pt>
                <c:pt idx="2009">
                  <c:v>176.43800000000002</c:v>
                </c:pt>
                <c:pt idx="2010">
                  <c:v>177.917</c:v>
                </c:pt>
                <c:pt idx="2011">
                  <c:v>175.81700000000001</c:v>
                </c:pt>
                <c:pt idx="2012">
                  <c:v>175.01300000000001</c:v>
                </c:pt>
                <c:pt idx="2013">
                  <c:v>176.72499999999999</c:v>
                </c:pt>
                <c:pt idx="2014">
                  <c:v>175.85599999999999</c:v>
                </c:pt>
                <c:pt idx="2015">
                  <c:v>174.81700000000001</c:v>
                </c:pt>
                <c:pt idx="2016">
                  <c:v>173.637</c:v>
                </c:pt>
                <c:pt idx="2017">
                  <c:v>167.31900000000002</c:v>
                </c:pt>
                <c:pt idx="2018">
                  <c:v>169.29599999999999</c:v>
                </c:pt>
                <c:pt idx="2019">
                  <c:v>167.21899999999999</c:v>
                </c:pt>
                <c:pt idx="2020">
                  <c:v>167.667</c:v>
                </c:pt>
                <c:pt idx="2021">
                  <c:v>168.83</c:v>
                </c:pt>
                <c:pt idx="2022">
                  <c:v>177.78399999999999</c:v>
                </c:pt>
                <c:pt idx="2023">
                  <c:v>178.43200000000002</c:v>
                </c:pt>
                <c:pt idx="2024">
                  <c:v>172.98599999999999</c:v>
                </c:pt>
                <c:pt idx="2025">
                  <c:v>169.08500000000001</c:v>
                </c:pt>
                <c:pt idx="2026">
                  <c:v>169.09399999999999</c:v>
                </c:pt>
                <c:pt idx="2027">
                  <c:v>180.95099999999999</c:v>
                </c:pt>
                <c:pt idx="2028">
                  <c:v>179.304</c:v>
                </c:pt>
                <c:pt idx="2029">
                  <c:v>180.69</c:v>
                </c:pt>
                <c:pt idx="2030">
                  <c:v>182.45099999999999</c:v>
                </c:pt>
                <c:pt idx="2031">
                  <c:v>177.41499999999999</c:v>
                </c:pt>
                <c:pt idx="2032">
                  <c:v>175.45500000000001</c:v>
                </c:pt>
                <c:pt idx="2033">
                  <c:v>179.733</c:v>
                </c:pt>
                <c:pt idx="2034">
                  <c:v>178.077</c:v>
                </c:pt>
                <c:pt idx="2035">
                  <c:v>186.32</c:v>
                </c:pt>
                <c:pt idx="2036">
                  <c:v>185.53399999999999</c:v>
                </c:pt>
                <c:pt idx="2037">
                  <c:v>181.92000000000002</c:v>
                </c:pt>
                <c:pt idx="2038">
                  <c:v>184.87100000000001</c:v>
                </c:pt>
                <c:pt idx="2039">
                  <c:v>189.221</c:v>
                </c:pt>
                <c:pt idx="2040">
                  <c:v>189.93700000000001</c:v>
                </c:pt>
                <c:pt idx="2041">
                  <c:v>189.41</c:v>
                </c:pt>
                <c:pt idx="2042">
                  <c:v>185.64500000000001</c:v>
                </c:pt>
                <c:pt idx="2043">
                  <c:v>182.68600000000001</c:v>
                </c:pt>
                <c:pt idx="2044">
                  <c:v>177.261</c:v>
                </c:pt>
                <c:pt idx="2045">
                  <c:v>173.994</c:v>
                </c:pt>
                <c:pt idx="2046">
                  <c:v>179.63300000000001</c:v>
                </c:pt>
                <c:pt idx="2047">
                  <c:v>183.76400000000001</c:v>
                </c:pt>
                <c:pt idx="2048">
                  <c:v>186.82599999999999</c:v>
                </c:pt>
                <c:pt idx="2049">
                  <c:v>190.17400000000001</c:v>
                </c:pt>
                <c:pt idx="2050">
                  <c:v>195.01</c:v>
                </c:pt>
                <c:pt idx="2051">
                  <c:v>197.643</c:v>
                </c:pt>
                <c:pt idx="2052">
                  <c:v>192.881</c:v>
                </c:pt>
                <c:pt idx="2053">
                  <c:v>190.92699999999999</c:v>
                </c:pt>
                <c:pt idx="2054">
                  <c:v>190.91499999999999</c:v>
                </c:pt>
                <c:pt idx="2055">
                  <c:v>187.06700000000001</c:v>
                </c:pt>
                <c:pt idx="2056">
                  <c:v>187.922</c:v>
                </c:pt>
                <c:pt idx="2057">
                  <c:v>188.36600000000001</c:v>
                </c:pt>
                <c:pt idx="2058">
                  <c:v>186.726</c:v>
                </c:pt>
                <c:pt idx="2059">
                  <c:v>182.75200000000001</c:v>
                </c:pt>
                <c:pt idx="2060">
                  <c:v>182.36799999999999</c:v>
                </c:pt>
                <c:pt idx="2061">
                  <c:v>180.97300000000001</c:v>
                </c:pt>
                <c:pt idx="2062">
                  <c:v>176.53900000000002</c:v>
                </c:pt>
                <c:pt idx="2063">
                  <c:v>173.32</c:v>
                </c:pt>
                <c:pt idx="2064">
                  <c:v>175.864</c:v>
                </c:pt>
                <c:pt idx="2065">
                  <c:v>178.50399999999999</c:v>
                </c:pt>
                <c:pt idx="2066">
                  <c:v>175.80500000000001</c:v>
                </c:pt>
                <c:pt idx="2067">
                  <c:v>178.108</c:v>
                </c:pt>
                <c:pt idx="2068">
                  <c:v>176.47900000000001</c:v>
                </c:pt>
                <c:pt idx="2069">
                  <c:v>176.714</c:v>
                </c:pt>
                <c:pt idx="2070">
                  <c:v>177.291</c:v>
                </c:pt>
                <c:pt idx="2071">
                  <c:v>177.03200000000001</c:v>
                </c:pt>
                <c:pt idx="2072">
                  <c:v>176.86500000000001</c:v>
                </c:pt>
                <c:pt idx="2073">
                  <c:v>179.029</c:v>
                </c:pt>
                <c:pt idx="2074">
                  <c:v>179.52700000000002</c:v>
                </c:pt>
                <c:pt idx="2075">
                  <c:v>178.56100000000001</c:v>
                </c:pt>
                <c:pt idx="2076">
                  <c:v>178.85</c:v>
                </c:pt>
                <c:pt idx="2077">
                  <c:v>174.55199999999999</c:v>
                </c:pt>
                <c:pt idx="2078">
                  <c:v>175.52199999999999</c:v>
                </c:pt>
                <c:pt idx="2079">
                  <c:v>176.53300000000002</c:v>
                </c:pt>
                <c:pt idx="2080">
                  <c:v>174.71</c:v>
                </c:pt>
                <c:pt idx="2081">
                  <c:v>177.29900000000001</c:v>
                </c:pt>
                <c:pt idx="2082">
                  <c:v>178.767</c:v>
                </c:pt>
                <c:pt idx="2083">
                  <c:v>182.529</c:v>
                </c:pt>
                <c:pt idx="2084">
                  <c:v>181.80799999999999</c:v>
                </c:pt>
                <c:pt idx="2085">
                  <c:v>179.059</c:v>
                </c:pt>
                <c:pt idx="2086">
                  <c:v>178.80100000000002</c:v>
                </c:pt>
                <c:pt idx="2087">
                  <c:v>177.61699999999999</c:v>
                </c:pt>
                <c:pt idx="2088">
                  <c:v>179.25900000000001</c:v>
                </c:pt>
                <c:pt idx="2089">
                  <c:v>176.94499999999999</c:v>
                </c:pt>
                <c:pt idx="2090">
                  <c:v>173.15800000000002</c:v>
                </c:pt>
                <c:pt idx="2091">
                  <c:v>173.39500000000001</c:v>
                </c:pt>
                <c:pt idx="2092">
                  <c:v>174.16200000000001</c:v>
                </c:pt>
                <c:pt idx="2093">
                  <c:v>173.31900000000002</c:v>
                </c:pt>
                <c:pt idx="2094">
                  <c:v>173.899</c:v>
                </c:pt>
                <c:pt idx="2095">
                  <c:v>174.72300000000001</c:v>
                </c:pt>
                <c:pt idx="2096">
                  <c:v>171.905</c:v>
                </c:pt>
                <c:pt idx="2097">
                  <c:v>172.393</c:v>
                </c:pt>
                <c:pt idx="2098">
                  <c:v>167.44400000000002</c:v>
                </c:pt>
                <c:pt idx="2099">
                  <c:v>164.084</c:v>
                </c:pt>
                <c:pt idx="2100">
                  <c:v>166.15200000000002</c:v>
                </c:pt>
                <c:pt idx="2101">
                  <c:v>165.97200000000001</c:v>
                </c:pt>
                <c:pt idx="2102">
                  <c:v>163.66300000000001</c:v>
                </c:pt>
                <c:pt idx="2103">
                  <c:v>162.30700000000002</c:v>
                </c:pt>
                <c:pt idx="2104">
                  <c:v>161.214</c:v>
                </c:pt>
                <c:pt idx="2105">
                  <c:v>161.649</c:v>
                </c:pt>
                <c:pt idx="2106">
                  <c:v>160.81800000000001</c:v>
                </c:pt>
                <c:pt idx="2107">
                  <c:v>160.79</c:v>
                </c:pt>
                <c:pt idx="2108">
                  <c:v>159.977</c:v>
                </c:pt>
                <c:pt idx="2109">
                  <c:v>159.23599999999999</c:v>
                </c:pt>
                <c:pt idx="2110">
                  <c:v>158.67500000000001</c:v>
                </c:pt>
                <c:pt idx="2111">
                  <c:v>157.875</c:v>
                </c:pt>
                <c:pt idx="2112">
                  <c:v>157.934</c:v>
                </c:pt>
                <c:pt idx="2113">
                  <c:v>157.934</c:v>
                </c:pt>
                <c:pt idx="2114">
                  <c:v>157.934</c:v>
                </c:pt>
                <c:pt idx="2115">
                  <c:v>152.35400000000001</c:v>
                </c:pt>
                <c:pt idx="2116">
                  <c:v>153.93800000000002</c:v>
                </c:pt>
                <c:pt idx="2117">
                  <c:v>155.631</c:v>
                </c:pt>
                <c:pt idx="2118">
                  <c:v>155.631</c:v>
                </c:pt>
                <c:pt idx="2119">
                  <c:v>152.977</c:v>
                </c:pt>
                <c:pt idx="2120">
                  <c:v>151.404</c:v>
                </c:pt>
                <c:pt idx="2121">
                  <c:v>152.196</c:v>
                </c:pt>
                <c:pt idx="2122">
                  <c:v>152.51599999999999</c:v>
                </c:pt>
                <c:pt idx="2123">
                  <c:v>150.541</c:v>
                </c:pt>
                <c:pt idx="2124">
                  <c:v>152.345</c:v>
                </c:pt>
                <c:pt idx="2125">
                  <c:v>155.554</c:v>
                </c:pt>
                <c:pt idx="2126">
                  <c:v>156.50700000000001</c:v>
                </c:pt>
                <c:pt idx="2127">
                  <c:v>156.01</c:v>
                </c:pt>
                <c:pt idx="2128">
                  <c:v>153.76</c:v>
                </c:pt>
                <c:pt idx="2129">
                  <c:v>156.589</c:v>
                </c:pt>
                <c:pt idx="2130">
                  <c:v>158.86000000000001</c:v>
                </c:pt>
                <c:pt idx="2131">
                  <c:v>159.12</c:v>
                </c:pt>
                <c:pt idx="2132">
                  <c:v>159.16</c:v>
                </c:pt>
                <c:pt idx="2133">
                  <c:v>157.55799999999999</c:v>
                </c:pt>
                <c:pt idx="2134">
                  <c:v>161.876</c:v>
                </c:pt>
                <c:pt idx="2135">
                  <c:v>168.01300000000001</c:v>
                </c:pt>
                <c:pt idx="2136">
                  <c:v>169.553</c:v>
                </c:pt>
                <c:pt idx="2137">
                  <c:v>167.898</c:v>
                </c:pt>
                <c:pt idx="2138">
                  <c:v>172.423</c:v>
                </c:pt>
                <c:pt idx="2139">
                  <c:v>174.15299999999999</c:v>
                </c:pt>
                <c:pt idx="2140">
                  <c:v>174.75700000000001</c:v>
                </c:pt>
                <c:pt idx="2141">
                  <c:v>174.26</c:v>
                </c:pt>
                <c:pt idx="2142">
                  <c:v>172.67000000000002</c:v>
                </c:pt>
                <c:pt idx="2143">
                  <c:v>166.63200000000001</c:v>
                </c:pt>
                <c:pt idx="2144">
                  <c:v>155.02700000000002</c:v>
                </c:pt>
                <c:pt idx="2145">
                  <c:v>156.72499999999999</c:v>
                </c:pt>
                <c:pt idx="2146">
                  <c:v>153.52100000000002</c:v>
                </c:pt>
                <c:pt idx="2147">
                  <c:v>152.06200000000001</c:v>
                </c:pt>
                <c:pt idx="2148">
                  <c:v>148.005</c:v>
                </c:pt>
                <c:pt idx="2149">
                  <c:v>151.33699999999999</c:v>
                </c:pt>
                <c:pt idx="2150">
                  <c:v>149.114</c:v>
                </c:pt>
                <c:pt idx="2151">
                  <c:v>148.18100000000001</c:v>
                </c:pt>
                <c:pt idx="2152">
                  <c:v>148.20600000000002</c:v>
                </c:pt>
                <c:pt idx="2153">
                  <c:v>148.71100000000001</c:v>
                </c:pt>
                <c:pt idx="2154">
                  <c:v>145.971</c:v>
                </c:pt>
                <c:pt idx="2155">
                  <c:v>146.935</c:v>
                </c:pt>
                <c:pt idx="2156">
                  <c:v>144.04900000000001</c:v>
                </c:pt>
                <c:pt idx="2157">
                  <c:v>144.51900000000001</c:v>
                </c:pt>
                <c:pt idx="2158">
                  <c:v>147.72900000000001</c:v>
                </c:pt>
                <c:pt idx="2159">
                  <c:v>149.65899999999999</c:v>
                </c:pt>
                <c:pt idx="2160">
                  <c:v>143.07900000000001</c:v>
                </c:pt>
                <c:pt idx="2161">
                  <c:v>150.678</c:v>
                </c:pt>
                <c:pt idx="2162">
                  <c:v>147.18899999999999</c:v>
                </c:pt>
                <c:pt idx="2163">
                  <c:v>145.87</c:v>
                </c:pt>
                <c:pt idx="2164">
                  <c:v>141.11000000000001</c:v>
                </c:pt>
                <c:pt idx="2165">
                  <c:v>141.85300000000001</c:v>
                </c:pt>
                <c:pt idx="2166">
                  <c:v>144.25300000000001</c:v>
                </c:pt>
                <c:pt idx="2167">
                  <c:v>144.84399999999999</c:v>
                </c:pt>
                <c:pt idx="2168">
                  <c:v>149.428</c:v>
                </c:pt>
                <c:pt idx="2169">
                  <c:v>153.18100000000001</c:v>
                </c:pt>
                <c:pt idx="2170">
                  <c:v>154.625</c:v>
                </c:pt>
                <c:pt idx="2171">
                  <c:v>152.517</c:v>
                </c:pt>
                <c:pt idx="2172">
                  <c:v>149.88</c:v>
                </c:pt>
                <c:pt idx="2173">
                  <c:v>148.36500000000001</c:v>
                </c:pt>
                <c:pt idx="2174">
                  <c:v>144.874</c:v>
                </c:pt>
                <c:pt idx="2175">
                  <c:v>146.67099999999999</c:v>
                </c:pt>
                <c:pt idx="2176">
                  <c:v>150.01400000000001</c:v>
                </c:pt>
                <c:pt idx="2177">
                  <c:v>152.17699999999999</c:v>
                </c:pt>
                <c:pt idx="2178">
                  <c:v>150.624</c:v>
                </c:pt>
                <c:pt idx="2179">
                  <c:v>152.4</c:v>
                </c:pt>
                <c:pt idx="2180">
                  <c:v>150.33000000000001</c:v>
                </c:pt>
                <c:pt idx="2181">
                  <c:v>147.41499999999999</c:v>
                </c:pt>
                <c:pt idx="2182">
                  <c:v>145.70000000000002</c:v>
                </c:pt>
                <c:pt idx="2183">
                  <c:v>142.32400000000001</c:v>
                </c:pt>
                <c:pt idx="2184">
                  <c:v>143.44200000000001</c:v>
                </c:pt>
                <c:pt idx="2185">
                  <c:v>145.99700000000001</c:v>
                </c:pt>
                <c:pt idx="2186">
                  <c:v>146.047</c:v>
                </c:pt>
                <c:pt idx="2187">
                  <c:v>142.96899999999999</c:v>
                </c:pt>
                <c:pt idx="2188">
                  <c:v>140.57300000000001</c:v>
                </c:pt>
                <c:pt idx="2189">
                  <c:v>141.65800000000002</c:v>
                </c:pt>
                <c:pt idx="2190">
                  <c:v>140.655</c:v>
                </c:pt>
                <c:pt idx="2191">
                  <c:v>139.904</c:v>
                </c:pt>
                <c:pt idx="2192">
                  <c:v>144.43299999999999</c:v>
                </c:pt>
                <c:pt idx="2193">
                  <c:v>142.87700000000001</c:v>
                </c:pt>
                <c:pt idx="2194">
                  <c:v>139.095</c:v>
                </c:pt>
                <c:pt idx="2195">
                  <c:v>139.095</c:v>
                </c:pt>
                <c:pt idx="2196">
                  <c:v>139.095</c:v>
                </c:pt>
                <c:pt idx="2197">
                  <c:v>136.37800000000001</c:v>
                </c:pt>
                <c:pt idx="2198">
                  <c:v>138.32</c:v>
                </c:pt>
                <c:pt idx="2199">
                  <c:v>138.101</c:v>
                </c:pt>
                <c:pt idx="2200">
                  <c:v>143.70699999999999</c:v>
                </c:pt>
                <c:pt idx="2201">
                  <c:v>142.696</c:v>
                </c:pt>
                <c:pt idx="2202">
                  <c:v>143.99199999999999</c:v>
                </c:pt>
                <c:pt idx="2203">
                  <c:v>146.30100000000002</c:v>
                </c:pt>
                <c:pt idx="2204">
                  <c:v>146.30100000000002</c:v>
                </c:pt>
                <c:pt idx="2205">
                  <c:v>146.99100000000001</c:v>
                </c:pt>
                <c:pt idx="2206">
                  <c:v>147.006</c:v>
                </c:pt>
                <c:pt idx="2207">
                  <c:v>144.14699999999999</c:v>
                </c:pt>
                <c:pt idx="2208">
                  <c:v>140.262</c:v>
                </c:pt>
                <c:pt idx="2209">
                  <c:v>140.88499999999999</c:v>
                </c:pt>
                <c:pt idx="2210">
                  <c:v>138.95500000000001</c:v>
                </c:pt>
                <c:pt idx="2211">
                  <c:v>139.411</c:v>
                </c:pt>
                <c:pt idx="2212">
                  <c:v>140.899</c:v>
                </c:pt>
                <c:pt idx="2213">
                  <c:v>142.17500000000001</c:v>
                </c:pt>
                <c:pt idx="2214">
                  <c:v>148.83500000000001</c:v>
                </c:pt>
                <c:pt idx="2215">
                  <c:v>147.56900000000002</c:v>
                </c:pt>
                <c:pt idx="2216">
                  <c:v>146.52799999999999</c:v>
                </c:pt>
                <c:pt idx="2217">
                  <c:v>147.41</c:v>
                </c:pt>
                <c:pt idx="2218">
                  <c:v>146.83199999999999</c:v>
                </c:pt>
                <c:pt idx="2219">
                  <c:v>150.03399999999999</c:v>
                </c:pt>
                <c:pt idx="2220">
                  <c:v>148.696</c:v>
                </c:pt>
                <c:pt idx="2221">
                  <c:v>148.71100000000001</c:v>
                </c:pt>
                <c:pt idx="2222">
                  <c:v>146.95500000000001</c:v>
                </c:pt>
                <c:pt idx="2223">
                  <c:v>150.83199999999999</c:v>
                </c:pt>
                <c:pt idx="2224">
                  <c:v>148.88400000000001</c:v>
                </c:pt>
                <c:pt idx="2225">
                  <c:v>151.86799999999999</c:v>
                </c:pt>
                <c:pt idx="2226">
                  <c:v>150.50900000000001</c:v>
                </c:pt>
                <c:pt idx="2227">
                  <c:v>146.47999999999999</c:v>
                </c:pt>
                <c:pt idx="2228">
                  <c:v>145.16</c:v>
                </c:pt>
                <c:pt idx="2229">
                  <c:v>146.608</c:v>
                </c:pt>
                <c:pt idx="2230">
                  <c:v>139.45699999999999</c:v>
                </c:pt>
                <c:pt idx="2231">
                  <c:v>135.61199999999999</c:v>
                </c:pt>
                <c:pt idx="2232">
                  <c:v>130.36199999999999</c:v>
                </c:pt>
                <c:pt idx="2233">
                  <c:v>131.136</c:v>
                </c:pt>
                <c:pt idx="2234">
                  <c:v>130.49</c:v>
                </c:pt>
                <c:pt idx="2235">
                  <c:v>131.74100000000001</c:v>
                </c:pt>
                <c:pt idx="2236">
                  <c:v>134.19900000000001</c:v>
                </c:pt>
                <c:pt idx="2237">
                  <c:v>130.78700000000001</c:v>
                </c:pt>
                <c:pt idx="2238">
                  <c:v>133.547</c:v>
                </c:pt>
                <c:pt idx="2239">
                  <c:v>135.61500000000001</c:v>
                </c:pt>
                <c:pt idx="2240">
                  <c:v>133.51300000000001</c:v>
                </c:pt>
                <c:pt idx="2241">
                  <c:v>135.20099999999999</c:v>
                </c:pt>
                <c:pt idx="2242">
                  <c:v>133.322</c:v>
                </c:pt>
                <c:pt idx="2243">
                  <c:v>137.21700000000001</c:v>
                </c:pt>
                <c:pt idx="2244">
                  <c:v>138.34700000000001</c:v>
                </c:pt>
                <c:pt idx="2245">
                  <c:v>136.79500000000002</c:v>
                </c:pt>
                <c:pt idx="2246">
                  <c:v>145.62</c:v>
                </c:pt>
                <c:pt idx="2247">
                  <c:v>147.40100000000001</c:v>
                </c:pt>
                <c:pt idx="2248">
                  <c:v>144.642</c:v>
                </c:pt>
                <c:pt idx="2249">
                  <c:v>144.846</c:v>
                </c:pt>
                <c:pt idx="2250">
                  <c:v>146.52600000000001</c:v>
                </c:pt>
                <c:pt idx="2251">
                  <c:v>146.79</c:v>
                </c:pt>
                <c:pt idx="2252">
                  <c:v>149.25900000000001</c:v>
                </c:pt>
                <c:pt idx="2253">
                  <c:v>148.935</c:v>
                </c:pt>
                <c:pt idx="2254">
                  <c:v>150.935</c:v>
                </c:pt>
                <c:pt idx="2255">
                  <c:v>151.196</c:v>
                </c:pt>
                <c:pt idx="2256">
                  <c:v>150.637</c:v>
                </c:pt>
                <c:pt idx="2257">
                  <c:v>150.714</c:v>
                </c:pt>
                <c:pt idx="2258">
                  <c:v>151.86699999999999</c:v>
                </c:pt>
                <c:pt idx="2259">
                  <c:v>155.22399999999999</c:v>
                </c:pt>
                <c:pt idx="2260">
                  <c:v>154.86199999999999</c:v>
                </c:pt>
                <c:pt idx="2261">
                  <c:v>155.96700000000001</c:v>
                </c:pt>
                <c:pt idx="2262">
                  <c:v>152.078</c:v>
                </c:pt>
                <c:pt idx="2263">
                  <c:v>152.25800000000001</c:v>
                </c:pt>
                <c:pt idx="2264">
                  <c:v>147.99700000000001</c:v>
                </c:pt>
                <c:pt idx="2265">
                  <c:v>150.40299999999999</c:v>
                </c:pt>
                <c:pt idx="2266">
                  <c:v>149.078</c:v>
                </c:pt>
                <c:pt idx="2267">
                  <c:v>150.56100000000001</c:v>
                </c:pt>
                <c:pt idx="2268">
                  <c:v>146.876</c:v>
                </c:pt>
                <c:pt idx="2269">
                  <c:v>155.58600000000001</c:v>
                </c:pt>
                <c:pt idx="2270">
                  <c:v>160.88</c:v>
                </c:pt>
                <c:pt idx="2271">
                  <c:v>162.054</c:v>
                </c:pt>
                <c:pt idx="2272">
                  <c:v>160.34299999999999</c:v>
                </c:pt>
                <c:pt idx="2273">
                  <c:v>167.916</c:v>
                </c:pt>
                <c:pt idx="2274">
                  <c:v>172.94400000000002</c:v>
                </c:pt>
                <c:pt idx="2275">
                  <c:v>174.31100000000001</c:v>
                </c:pt>
                <c:pt idx="2276">
                  <c:v>170.85400000000001</c:v>
                </c:pt>
                <c:pt idx="2277">
                  <c:v>169.422</c:v>
                </c:pt>
                <c:pt idx="2278">
                  <c:v>170.06399999999999</c:v>
                </c:pt>
                <c:pt idx="2279">
                  <c:v>168.13200000000001</c:v>
                </c:pt>
                <c:pt idx="2280">
                  <c:v>168.529</c:v>
                </c:pt>
                <c:pt idx="2281">
                  <c:v>164.41200000000001</c:v>
                </c:pt>
                <c:pt idx="2282">
                  <c:v>163.203</c:v>
                </c:pt>
                <c:pt idx="2283">
                  <c:v>163.30799999999999</c:v>
                </c:pt>
                <c:pt idx="2284">
                  <c:v>160.87899999999999</c:v>
                </c:pt>
                <c:pt idx="2285">
                  <c:v>160.089</c:v>
                </c:pt>
                <c:pt idx="2286">
                  <c:v>160.10900000000001</c:v>
                </c:pt>
                <c:pt idx="2287">
                  <c:v>158.505</c:v>
                </c:pt>
                <c:pt idx="2288">
                  <c:v>156.036</c:v>
                </c:pt>
                <c:pt idx="2289">
                  <c:v>157.40600000000001</c:v>
                </c:pt>
                <c:pt idx="2290">
                  <c:v>154.58600000000001</c:v>
                </c:pt>
                <c:pt idx="2291">
                  <c:v>154.58600000000001</c:v>
                </c:pt>
                <c:pt idx="2292">
                  <c:v>150.91300000000001</c:v>
                </c:pt>
                <c:pt idx="2293">
                  <c:v>147.60300000000001</c:v>
                </c:pt>
                <c:pt idx="2294">
                  <c:v>146.17400000000001</c:v>
                </c:pt>
                <c:pt idx="2295">
                  <c:v>147.77000000000001</c:v>
                </c:pt>
                <c:pt idx="2296">
                  <c:v>145.61600000000001</c:v>
                </c:pt>
                <c:pt idx="2297">
                  <c:v>142.488</c:v>
                </c:pt>
                <c:pt idx="2298">
                  <c:v>144.637</c:v>
                </c:pt>
                <c:pt idx="2299">
                  <c:v>145.05100000000002</c:v>
                </c:pt>
                <c:pt idx="2300">
                  <c:v>142.98599999999999</c:v>
                </c:pt>
                <c:pt idx="2301">
                  <c:v>146.27000000000001</c:v>
                </c:pt>
                <c:pt idx="2302">
                  <c:v>145.87299999999999</c:v>
                </c:pt>
                <c:pt idx="2303">
                  <c:v>146.321</c:v>
                </c:pt>
                <c:pt idx="2304">
                  <c:v>143.36600000000001</c:v>
                </c:pt>
                <c:pt idx="2305">
                  <c:v>147.52600000000001</c:v>
                </c:pt>
                <c:pt idx="2306">
                  <c:v>146.94400000000002</c:v>
                </c:pt>
                <c:pt idx="2307">
                  <c:v>146.37200000000001</c:v>
                </c:pt>
                <c:pt idx="2308">
                  <c:v>145.30600000000001</c:v>
                </c:pt>
                <c:pt idx="2309">
                  <c:v>147.90299999999999</c:v>
                </c:pt>
                <c:pt idx="2310">
                  <c:v>149.953</c:v>
                </c:pt>
                <c:pt idx="2311">
                  <c:v>152.554</c:v>
                </c:pt>
                <c:pt idx="2312">
                  <c:v>154.495</c:v>
                </c:pt>
                <c:pt idx="2313">
                  <c:v>156.411</c:v>
                </c:pt>
                <c:pt idx="2314">
                  <c:v>155.006</c:v>
                </c:pt>
                <c:pt idx="2315">
                  <c:v>153.03</c:v>
                </c:pt>
                <c:pt idx="2316">
                  <c:v>154.666</c:v>
                </c:pt>
                <c:pt idx="2317">
                  <c:v>153.666</c:v>
                </c:pt>
                <c:pt idx="2318">
                  <c:v>153.55799999999999</c:v>
                </c:pt>
                <c:pt idx="2319">
                  <c:v>150.96700000000001</c:v>
                </c:pt>
                <c:pt idx="2320">
                  <c:v>152.58100000000002</c:v>
                </c:pt>
                <c:pt idx="2321">
                  <c:v>152.096</c:v>
                </c:pt>
                <c:pt idx="2322">
                  <c:v>155.31</c:v>
                </c:pt>
                <c:pt idx="2323">
                  <c:v>160.648</c:v>
                </c:pt>
                <c:pt idx="2324">
                  <c:v>158.04300000000001</c:v>
                </c:pt>
                <c:pt idx="2325">
                  <c:v>155.173</c:v>
                </c:pt>
                <c:pt idx="2326">
                  <c:v>156.06100000000001</c:v>
                </c:pt>
                <c:pt idx="2327">
                  <c:v>155.54599999999999</c:v>
                </c:pt>
                <c:pt idx="2328">
                  <c:v>156.07900000000001</c:v>
                </c:pt>
                <c:pt idx="2329">
                  <c:v>153.53300000000002</c:v>
                </c:pt>
                <c:pt idx="2330">
                  <c:v>153.49100000000001</c:v>
                </c:pt>
                <c:pt idx="2331">
                  <c:v>154.64400000000001</c:v>
                </c:pt>
                <c:pt idx="2332">
                  <c:v>153.94900000000001</c:v>
                </c:pt>
                <c:pt idx="2333">
                  <c:v>152.078</c:v>
                </c:pt>
                <c:pt idx="2334">
                  <c:v>155.15200000000002</c:v>
                </c:pt>
                <c:pt idx="2335">
                  <c:v>159.66900000000001</c:v>
                </c:pt>
                <c:pt idx="2336">
                  <c:v>158.19300000000001</c:v>
                </c:pt>
                <c:pt idx="2337">
                  <c:v>162.60400000000001</c:v>
                </c:pt>
                <c:pt idx="2338">
                  <c:v>160.42600000000002</c:v>
                </c:pt>
                <c:pt idx="2339">
                  <c:v>159.54900000000001</c:v>
                </c:pt>
                <c:pt idx="2340">
                  <c:v>160.28399999999999</c:v>
                </c:pt>
                <c:pt idx="2341">
                  <c:v>159.25200000000001</c:v>
                </c:pt>
                <c:pt idx="2342">
                  <c:v>158.703</c:v>
                </c:pt>
                <c:pt idx="2343">
                  <c:v>159.06399999999999</c:v>
                </c:pt>
                <c:pt idx="2344">
                  <c:v>159.22800000000001</c:v>
                </c:pt>
                <c:pt idx="2345">
                  <c:v>160.50900000000001</c:v>
                </c:pt>
                <c:pt idx="2346">
                  <c:v>159.792</c:v>
                </c:pt>
                <c:pt idx="2347">
                  <c:v>158.547</c:v>
                </c:pt>
                <c:pt idx="2348">
                  <c:v>155.09800000000001</c:v>
                </c:pt>
                <c:pt idx="2349">
                  <c:v>158.148</c:v>
                </c:pt>
                <c:pt idx="2350">
                  <c:v>157.71100000000001</c:v>
                </c:pt>
                <c:pt idx="2351">
                  <c:v>155.863</c:v>
                </c:pt>
                <c:pt idx="2352">
                  <c:v>156.91400000000002</c:v>
                </c:pt>
                <c:pt idx="2353">
                  <c:v>157.89600000000002</c:v>
                </c:pt>
                <c:pt idx="2354">
                  <c:v>159.208</c:v>
                </c:pt>
                <c:pt idx="2355">
                  <c:v>155.05199999999999</c:v>
                </c:pt>
                <c:pt idx="2356">
                  <c:v>152.37800000000001</c:v>
                </c:pt>
                <c:pt idx="2357">
                  <c:v>150.54599999999999</c:v>
                </c:pt>
                <c:pt idx="2358">
                  <c:v>150.77700000000002</c:v>
                </c:pt>
                <c:pt idx="2359">
                  <c:v>150.61500000000001</c:v>
                </c:pt>
                <c:pt idx="2360">
                  <c:v>148.334</c:v>
                </c:pt>
                <c:pt idx="2361">
                  <c:v>153.14699999999999</c:v>
                </c:pt>
                <c:pt idx="2362">
                  <c:v>157.13400000000001</c:v>
                </c:pt>
                <c:pt idx="2363">
                  <c:v>159.00399999999999</c:v>
                </c:pt>
                <c:pt idx="2364">
                  <c:v>161.357</c:v>
                </c:pt>
                <c:pt idx="2365">
                  <c:v>169.874</c:v>
                </c:pt>
                <c:pt idx="2366">
                  <c:v>173.75399999999999</c:v>
                </c:pt>
                <c:pt idx="2367">
                  <c:v>187.32300000000001</c:v>
                </c:pt>
                <c:pt idx="2368">
                  <c:v>186.92400000000001</c:v>
                </c:pt>
                <c:pt idx="2369">
                  <c:v>179.59399999999999</c:v>
                </c:pt>
                <c:pt idx="2370">
                  <c:v>177.12200000000001</c:v>
                </c:pt>
                <c:pt idx="2371">
                  <c:v>175.45600000000002</c:v>
                </c:pt>
                <c:pt idx="2372">
                  <c:v>174.05199999999999</c:v>
                </c:pt>
                <c:pt idx="2373">
                  <c:v>174.06800000000001</c:v>
                </c:pt>
                <c:pt idx="2374">
                  <c:v>174.06800000000001</c:v>
                </c:pt>
                <c:pt idx="2375">
                  <c:v>174.06800000000001</c:v>
                </c:pt>
                <c:pt idx="2376">
                  <c:v>178.74</c:v>
                </c:pt>
                <c:pt idx="2377">
                  <c:v>178.142</c:v>
                </c:pt>
                <c:pt idx="2378">
                  <c:v>172.774</c:v>
                </c:pt>
                <c:pt idx="2379">
                  <c:v>172.774</c:v>
                </c:pt>
                <c:pt idx="2380">
                  <c:v>176.70400000000001</c:v>
                </c:pt>
                <c:pt idx="2381">
                  <c:v>171.24600000000001</c:v>
                </c:pt>
                <c:pt idx="2382">
                  <c:v>174.71100000000001</c:v>
                </c:pt>
                <c:pt idx="2383">
                  <c:v>169.66300000000001</c:v>
                </c:pt>
                <c:pt idx="2384">
                  <c:v>160.28200000000001</c:v>
                </c:pt>
                <c:pt idx="2385">
                  <c:v>164.13499999999999</c:v>
                </c:pt>
                <c:pt idx="2386">
                  <c:v>162.84299999999999</c:v>
                </c:pt>
                <c:pt idx="2387">
                  <c:v>161.12299999999999</c:v>
                </c:pt>
                <c:pt idx="2388">
                  <c:v>160.87800000000001</c:v>
                </c:pt>
                <c:pt idx="2389">
                  <c:v>158.30600000000001</c:v>
                </c:pt>
                <c:pt idx="2390">
                  <c:v>154.55799999999999</c:v>
                </c:pt>
                <c:pt idx="2391">
                  <c:v>156.34</c:v>
                </c:pt>
                <c:pt idx="2392">
                  <c:v>153.22</c:v>
                </c:pt>
                <c:pt idx="2393">
                  <c:v>147.84399999999999</c:v>
                </c:pt>
                <c:pt idx="2394">
                  <c:v>152.196</c:v>
                </c:pt>
                <c:pt idx="2395">
                  <c:v>148.136</c:v>
                </c:pt>
                <c:pt idx="2396">
                  <c:v>145.64099999999999</c:v>
                </c:pt>
                <c:pt idx="2397">
                  <c:v>146.09399999999999</c:v>
                </c:pt>
                <c:pt idx="2398">
                  <c:v>148.464</c:v>
                </c:pt>
                <c:pt idx="2399">
                  <c:v>149.83699999999999</c:v>
                </c:pt>
                <c:pt idx="2400">
                  <c:v>148.02000000000001</c:v>
                </c:pt>
                <c:pt idx="2401">
                  <c:v>143.702</c:v>
                </c:pt>
                <c:pt idx="2402">
                  <c:v>138.58000000000001</c:v>
                </c:pt>
                <c:pt idx="2403">
                  <c:v>136.30100000000002</c:v>
                </c:pt>
                <c:pt idx="2404">
                  <c:v>135.827</c:v>
                </c:pt>
                <c:pt idx="2405">
                  <c:v>134.58199999999999</c:v>
                </c:pt>
                <c:pt idx="2406">
                  <c:v>137.09899999999999</c:v>
                </c:pt>
                <c:pt idx="2407">
                  <c:v>135.81700000000001</c:v>
                </c:pt>
                <c:pt idx="2408">
                  <c:v>135.755</c:v>
                </c:pt>
                <c:pt idx="2409">
                  <c:v>137.392</c:v>
                </c:pt>
                <c:pt idx="2410">
                  <c:v>135.51900000000001</c:v>
                </c:pt>
                <c:pt idx="2411">
                  <c:v>133.667</c:v>
                </c:pt>
                <c:pt idx="2412">
                  <c:v>131.76900000000001</c:v>
                </c:pt>
                <c:pt idx="2413">
                  <c:v>130.97999999999999</c:v>
                </c:pt>
                <c:pt idx="2414">
                  <c:v>130.596</c:v>
                </c:pt>
                <c:pt idx="2415">
                  <c:v>129.65899999999999</c:v>
                </c:pt>
                <c:pt idx="2416">
                  <c:v>129.68100000000001</c:v>
                </c:pt>
                <c:pt idx="2417">
                  <c:v>127.944</c:v>
                </c:pt>
                <c:pt idx="2418">
                  <c:v>129.38</c:v>
                </c:pt>
                <c:pt idx="2419">
                  <c:v>128.98400000000001</c:v>
                </c:pt>
                <c:pt idx="2420">
                  <c:v>137.708</c:v>
                </c:pt>
                <c:pt idx="2421">
                  <c:v>134.322</c:v>
                </c:pt>
                <c:pt idx="2422">
                  <c:v>132.93600000000001</c:v>
                </c:pt>
                <c:pt idx="2423">
                  <c:v>132.048</c:v>
                </c:pt>
                <c:pt idx="2424">
                  <c:v>132.37100000000001</c:v>
                </c:pt>
                <c:pt idx="2425">
                  <c:v>129.12200000000001</c:v>
                </c:pt>
                <c:pt idx="2426">
                  <c:v>136.41499999999999</c:v>
                </c:pt>
                <c:pt idx="2427">
                  <c:v>144.05000000000001</c:v>
                </c:pt>
                <c:pt idx="2428">
                  <c:v>145.08600000000001</c:v>
                </c:pt>
                <c:pt idx="2429">
                  <c:v>139.22800000000001</c:v>
                </c:pt>
                <c:pt idx="2430">
                  <c:v>138.39000000000001</c:v>
                </c:pt>
                <c:pt idx="2431">
                  <c:v>136.99799999999999</c:v>
                </c:pt>
                <c:pt idx="2432">
                  <c:v>137.38200000000001</c:v>
                </c:pt>
                <c:pt idx="2433">
                  <c:v>143.71600000000001</c:v>
                </c:pt>
                <c:pt idx="2434">
                  <c:v>143.54900000000001</c:v>
                </c:pt>
                <c:pt idx="2435">
                  <c:v>143.44300000000001</c:v>
                </c:pt>
                <c:pt idx="2436">
                  <c:v>141.53700000000001</c:v>
                </c:pt>
                <c:pt idx="2437">
                  <c:v>139.68700000000001</c:v>
                </c:pt>
                <c:pt idx="2438">
                  <c:v>141.77600000000001</c:v>
                </c:pt>
                <c:pt idx="2439">
                  <c:v>141.05600000000001</c:v>
                </c:pt>
                <c:pt idx="2440">
                  <c:v>142.393</c:v>
                </c:pt>
                <c:pt idx="2441">
                  <c:v>141.589</c:v>
                </c:pt>
                <c:pt idx="2442">
                  <c:v>156.70400000000001</c:v>
                </c:pt>
                <c:pt idx="2443">
                  <c:v>155.77199999999999</c:v>
                </c:pt>
                <c:pt idx="2444">
                  <c:v>153.45400000000001</c:v>
                </c:pt>
                <c:pt idx="2445">
                  <c:v>153.45400000000001</c:v>
                </c:pt>
                <c:pt idx="2446">
                  <c:v>153.45400000000001</c:v>
                </c:pt>
                <c:pt idx="2447">
                  <c:v>152.309</c:v>
                </c:pt>
                <c:pt idx="2448">
                  <c:v>154.08000000000001</c:v>
                </c:pt>
                <c:pt idx="2449">
                  <c:v>153.595</c:v>
                </c:pt>
                <c:pt idx="2450">
                  <c:v>155.35400000000001</c:v>
                </c:pt>
                <c:pt idx="2451">
                  <c:v>156.125</c:v>
                </c:pt>
                <c:pt idx="2452">
                  <c:v>159.34800000000001</c:v>
                </c:pt>
                <c:pt idx="2453">
                  <c:v>163.60499999999999</c:v>
                </c:pt>
                <c:pt idx="2454">
                  <c:v>165.93200000000002</c:v>
                </c:pt>
                <c:pt idx="2455">
                  <c:v>169.023</c:v>
                </c:pt>
                <c:pt idx="2456">
                  <c:v>171.37100000000001</c:v>
                </c:pt>
                <c:pt idx="2457">
                  <c:v>170.197</c:v>
                </c:pt>
                <c:pt idx="2458">
                  <c:v>165.08500000000001</c:v>
                </c:pt>
                <c:pt idx="2459">
                  <c:v>164.75900000000001</c:v>
                </c:pt>
                <c:pt idx="2460">
                  <c:v>164.023</c:v>
                </c:pt>
                <c:pt idx="2461">
                  <c:v>161.63900000000001</c:v>
                </c:pt>
                <c:pt idx="2462">
                  <c:v>160.93100000000001</c:v>
                </c:pt>
                <c:pt idx="2463">
                  <c:v>150.607</c:v>
                </c:pt>
                <c:pt idx="2464">
                  <c:v>142.435</c:v>
                </c:pt>
                <c:pt idx="2465">
                  <c:v>142.435</c:v>
                </c:pt>
                <c:pt idx="2466">
                  <c:v>142.51</c:v>
                </c:pt>
                <c:pt idx="2467">
                  <c:v>136.00900000000001</c:v>
                </c:pt>
                <c:pt idx="2468">
                  <c:v>135.52000000000001</c:v>
                </c:pt>
                <c:pt idx="2469">
                  <c:v>145.881</c:v>
                </c:pt>
                <c:pt idx="2470">
                  <c:v>149.03700000000001</c:v>
                </c:pt>
                <c:pt idx="2471">
                  <c:v>143.624</c:v>
                </c:pt>
                <c:pt idx="2472">
                  <c:v>141.42699999999999</c:v>
                </c:pt>
                <c:pt idx="2473">
                  <c:v>137.67600000000002</c:v>
                </c:pt>
                <c:pt idx="2474">
                  <c:v>138.131</c:v>
                </c:pt>
                <c:pt idx="2475">
                  <c:v>145.232</c:v>
                </c:pt>
                <c:pt idx="2476">
                  <c:v>144.114</c:v>
                </c:pt>
                <c:pt idx="2477">
                  <c:v>146.52700000000002</c:v>
                </c:pt>
                <c:pt idx="2478">
                  <c:v>144.60499999999999</c:v>
                </c:pt>
                <c:pt idx="2479">
                  <c:v>144.85599999999999</c:v>
                </c:pt>
                <c:pt idx="2480">
                  <c:v>147.12700000000001</c:v>
                </c:pt>
                <c:pt idx="2481">
                  <c:v>147.19400000000002</c:v>
                </c:pt>
                <c:pt idx="2482">
                  <c:v>152.72200000000001</c:v>
                </c:pt>
                <c:pt idx="2483">
                  <c:v>152.13499999999999</c:v>
                </c:pt>
                <c:pt idx="2484">
                  <c:v>154.33699999999999</c:v>
                </c:pt>
                <c:pt idx="2485">
                  <c:v>175.89500000000001</c:v>
                </c:pt>
                <c:pt idx="2486">
                  <c:v>175.751</c:v>
                </c:pt>
                <c:pt idx="2487">
                  <c:v>168.20400000000001</c:v>
                </c:pt>
                <c:pt idx="2488">
                  <c:v>156.67099999999999</c:v>
                </c:pt>
                <c:pt idx="2489">
                  <c:v>179.28300000000002</c:v>
                </c:pt>
                <c:pt idx="2490">
                  <c:v>179.54400000000001</c:v>
                </c:pt>
                <c:pt idx="2491">
                  <c:v>176.98500000000001</c:v>
                </c:pt>
                <c:pt idx="2492">
                  <c:v>172.72499999999999</c:v>
                </c:pt>
                <c:pt idx="2493">
                  <c:v>175.173</c:v>
                </c:pt>
                <c:pt idx="2494">
                  <c:v>187.124</c:v>
                </c:pt>
                <c:pt idx="2495">
                  <c:v>189.54400000000001</c:v>
                </c:pt>
                <c:pt idx="2496">
                  <c:v>192.82400000000001</c:v>
                </c:pt>
                <c:pt idx="2497">
                  <c:v>192.82400000000001</c:v>
                </c:pt>
                <c:pt idx="2498">
                  <c:v>201.131</c:v>
                </c:pt>
                <c:pt idx="2499">
                  <c:v>200.14400000000001</c:v>
                </c:pt>
                <c:pt idx="2500">
                  <c:v>203.58700000000002</c:v>
                </c:pt>
                <c:pt idx="2501">
                  <c:v>188.494</c:v>
                </c:pt>
                <c:pt idx="2502">
                  <c:v>187.87100000000001</c:v>
                </c:pt>
                <c:pt idx="2503">
                  <c:v>187.63499999999999</c:v>
                </c:pt>
                <c:pt idx="2504">
                  <c:v>185.37700000000001</c:v>
                </c:pt>
                <c:pt idx="2505">
                  <c:v>180.55700000000002</c:v>
                </c:pt>
                <c:pt idx="2506">
                  <c:v>199.81300000000002</c:v>
                </c:pt>
                <c:pt idx="2507">
                  <c:v>202.364</c:v>
                </c:pt>
                <c:pt idx="2508">
                  <c:v>197.25</c:v>
                </c:pt>
                <c:pt idx="2509">
                  <c:v>192.98400000000001</c:v>
                </c:pt>
                <c:pt idx="2510">
                  <c:v>199.21800000000002</c:v>
                </c:pt>
                <c:pt idx="2511">
                  <c:v>202.17400000000001</c:v>
                </c:pt>
                <c:pt idx="2512">
                  <c:v>215.73000000000002</c:v>
                </c:pt>
                <c:pt idx="2513">
                  <c:v>211.505</c:v>
                </c:pt>
                <c:pt idx="2514">
                  <c:v>206.23500000000001</c:v>
                </c:pt>
                <c:pt idx="2515">
                  <c:v>187.80600000000001</c:v>
                </c:pt>
                <c:pt idx="2516">
                  <c:v>187.422</c:v>
                </c:pt>
                <c:pt idx="2517">
                  <c:v>190.39099999999999</c:v>
                </c:pt>
                <c:pt idx="2518">
                  <c:v>197.32599999999999</c:v>
                </c:pt>
                <c:pt idx="2519">
                  <c:v>195.34800000000001</c:v>
                </c:pt>
                <c:pt idx="2520">
                  <c:v>198.36199999999999</c:v>
                </c:pt>
                <c:pt idx="2521">
                  <c:v>199.12</c:v>
                </c:pt>
                <c:pt idx="2522">
                  <c:v>197.23699999999999</c:v>
                </c:pt>
                <c:pt idx="2523">
                  <c:v>198.96</c:v>
                </c:pt>
                <c:pt idx="2524">
                  <c:v>197.66</c:v>
                </c:pt>
                <c:pt idx="2525">
                  <c:v>203.34700000000001</c:v>
                </c:pt>
                <c:pt idx="2526">
                  <c:v>204.327</c:v>
                </c:pt>
                <c:pt idx="2527">
                  <c:v>204.92400000000001</c:v>
                </c:pt>
                <c:pt idx="2528">
                  <c:v>202.934</c:v>
                </c:pt>
                <c:pt idx="2529">
                  <c:v>207.285</c:v>
                </c:pt>
                <c:pt idx="2530">
                  <c:v>207.00399999999999</c:v>
                </c:pt>
                <c:pt idx="2531">
                  <c:v>207.79</c:v>
                </c:pt>
                <c:pt idx="2532">
                  <c:v>205.72900000000001</c:v>
                </c:pt>
                <c:pt idx="2533">
                  <c:v>196.93299999999999</c:v>
                </c:pt>
                <c:pt idx="2534">
                  <c:v>200.874</c:v>
                </c:pt>
                <c:pt idx="2535">
                  <c:v>207.386</c:v>
                </c:pt>
                <c:pt idx="2536">
                  <c:v>203.733</c:v>
                </c:pt>
                <c:pt idx="2537">
                  <c:v>211.26500000000001</c:v>
                </c:pt>
                <c:pt idx="2538">
                  <c:v>211.85</c:v>
                </c:pt>
                <c:pt idx="2539">
                  <c:v>208.01400000000001</c:v>
                </c:pt>
                <c:pt idx="2540">
                  <c:v>206.464</c:v>
                </c:pt>
                <c:pt idx="2541">
                  <c:v>208.851</c:v>
                </c:pt>
                <c:pt idx="2542">
                  <c:v>206.53300000000002</c:v>
                </c:pt>
                <c:pt idx="2543">
                  <c:v>207.59100000000001</c:v>
                </c:pt>
                <c:pt idx="2544">
                  <c:v>214.09</c:v>
                </c:pt>
                <c:pt idx="2545">
                  <c:v>215.83</c:v>
                </c:pt>
                <c:pt idx="2546">
                  <c:v>224.422</c:v>
                </c:pt>
                <c:pt idx="2547">
                  <c:v>211.369</c:v>
                </c:pt>
                <c:pt idx="2548">
                  <c:v>216.42699999999999</c:v>
                </c:pt>
                <c:pt idx="2549">
                  <c:v>212.58500000000001</c:v>
                </c:pt>
                <c:pt idx="2550">
                  <c:v>212.155</c:v>
                </c:pt>
                <c:pt idx="2551">
                  <c:v>212.16400000000002</c:v>
                </c:pt>
                <c:pt idx="2552">
                  <c:v>206.74100000000001</c:v>
                </c:pt>
                <c:pt idx="2553">
                  <c:v>211.715</c:v>
                </c:pt>
                <c:pt idx="2554">
                  <c:v>216.804</c:v>
                </c:pt>
                <c:pt idx="2555">
                  <c:v>222.727</c:v>
                </c:pt>
                <c:pt idx="2556">
                  <c:v>221.64500000000001</c:v>
                </c:pt>
                <c:pt idx="2557">
                  <c:v>221.07900000000001</c:v>
                </c:pt>
                <c:pt idx="2558">
                  <c:v>218.982</c:v>
                </c:pt>
                <c:pt idx="2559">
                  <c:v>224.083</c:v>
                </c:pt>
                <c:pt idx="2560">
                  <c:v>225.87700000000001</c:v>
                </c:pt>
                <c:pt idx="2561">
                  <c:v>225.66499999999999</c:v>
                </c:pt>
                <c:pt idx="2562">
                  <c:v>217.17400000000001</c:v>
                </c:pt>
                <c:pt idx="2563">
                  <c:v>214.303</c:v>
                </c:pt>
                <c:pt idx="2564">
                  <c:v>212.464</c:v>
                </c:pt>
                <c:pt idx="2565">
                  <c:v>219.096</c:v>
                </c:pt>
                <c:pt idx="2566">
                  <c:v>217.648</c:v>
                </c:pt>
                <c:pt idx="2567">
                  <c:v>229.65899999999999</c:v>
                </c:pt>
                <c:pt idx="2568">
                  <c:v>231.38900000000001</c:v>
                </c:pt>
                <c:pt idx="2569">
                  <c:v>239.06800000000001</c:v>
                </c:pt>
                <c:pt idx="2570">
                  <c:v>234.95400000000001</c:v>
                </c:pt>
                <c:pt idx="2571">
                  <c:v>244.846</c:v>
                </c:pt>
                <c:pt idx="2572">
                  <c:v>256.25100000000003</c:v>
                </c:pt>
                <c:pt idx="2573">
                  <c:v>239.322</c:v>
                </c:pt>
                <c:pt idx="2574">
                  <c:v>240.24</c:v>
                </c:pt>
                <c:pt idx="2575">
                  <c:v>241.523</c:v>
                </c:pt>
                <c:pt idx="2576">
                  <c:v>232.364</c:v>
                </c:pt>
                <c:pt idx="2577">
                  <c:v>225.494</c:v>
                </c:pt>
                <c:pt idx="2578">
                  <c:v>223.28900000000002</c:v>
                </c:pt>
                <c:pt idx="2579">
                  <c:v>226.28300000000002</c:v>
                </c:pt>
                <c:pt idx="2580">
                  <c:v>221.601</c:v>
                </c:pt>
                <c:pt idx="2581">
                  <c:v>224.00399999999999</c:v>
                </c:pt>
                <c:pt idx="2582">
                  <c:v>222.20500000000001</c:v>
                </c:pt>
                <c:pt idx="2583">
                  <c:v>227.17500000000001</c:v>
                </c:pt>
                <c:pt idx="2584">
                  <c:v>223.39500000000001</c:v>
                </c:pt>
                <c:pt idx="2585">
                  <c:v>221.72800000000001</c:v>
                </c:pt>
                <c:pt idx="2586">
                  <c:v>219.14400000000001</c:v>
                </c:pt>
                <c:pt idx="2587">
                  <c:v>214.303</c:v>
                </c:pt>
                <c:pt idx="2588">
                  <c:v>222.858</c:v>
                </c:pt>
                <c:pt idx="2589">
                  <c:v>226.28100000000001</c:v>
                </c:pt>
                <c:pt idx="2590">
                  <c:v>220.393</c:v>
                </c:pt>
                <c:pt idx="2591">
                  <c:v>219.88200000000001</c:v>
                </c:pt>
                <c:pt idx="2592">
                  <c:v>223.42500000000001</c:v>
                </c:pt>
                <c:pt idx="2593">
                  <c:v>221.429</c:v>
                </c:pt>
                <c:pt idx="2594">
                  <c:v>213.005</c:v>
                </c:pt>
                <c:pt idx="2595">
                  <c:v>214.17099999999999</c:v>
                </c:pt>
                <c:pt idx="2596">
                  <c:v>210.75800000000001</c:v>
                </c:pt>
                <c:pt idx="2597">
                  <c:v>209.71</c:v>
                </c:pt>
                <c:pt idx="2598">
                  <c:v>206.779</c:v>
                </c:pt>
                <c:pt idx="2599">
                  <c:v>205.59100000000001</c:v>
                </c:pt>
                <c:pt idx="2600">
                  <c:v>199.52100000000002</c:v>
                </c:pt>
                <c:pt idx="2601">
                  <c:v>203.47900000000001</c:v>
                </c:pt>
                <c:pt idx="2602">
                  <c:v>208.70699999999999</c:v>
                </c:pt>
                <c:pt idx="2603">
                  <c:v>211.102</c:v>
                </c:pt>
                <c:pt idx="2604">
                  <c:v>215.27799999999999</c:v>
                </c:pt>
                <c:pt idx="2605">
                  <c:v>218.70699999999999</c:v>
                </c:pt>
                <c:pt idx="2606">
                  <c:v>217.46100000000001</c:v>
                </c:pt>
                <c:pt idx="2607">
                  <c:v>218.80799999999999</c:v>
                </c:pt>
                <c:pt idx="2608">
                  <c:v>221.786</c:v>
                </c:pt>
                <c:pt idx="2609">
                  <c:v>218.92699999999999</c:v>
                </c:pt>
                <c:pt idx="2610">
                  <c:v>213.40299999999999</c:v>
                </c:pt>
                <c:pt idx="2611">
                  <c:v>216.16300000000001</c:v>
                </c:pt>
                <c:pt idx="2612">
                  <c:v>218.71299999999999</c:v>
                </c:pt>
                <c:pt idx="2613">
                  <c:v>220.17400000000001</c:v>
                </c:pt>
                <c:pt idx="2614">
                  <c:v>217.06</c:v>
                </c:pt>
                <c:pt idx="2615">
                  <c:v>216.90200000000002</c:v>
                </c:pt>
                <c:pt idx="2616">
                  <c:v>215.74700000000001</c:v>
                </c:pt>
                <c:pt idx="2617">
                  <c:v>202.226</c:v>
                </c:pt>
                <c:pt idx="2618">
                  <c:v>203.24700000000001</c:v>
                </c:pt>
                <c:pt idx="2619">
                  <c:v>211.732</c:v>
                </c:pt>
                <c:pt idx="2620">
                  <c:v>213.68700000000001</c:v>
                </c:pt>
                <c:pt idx="2621">
                  <c:v>211.36699999999999</c:v>
                </c:pt>
                <c:pt idx="2622">
                  <c:v>215.41400000000002</c:v>
                </c:pt>
                <c:pt idx="2623">
                  <c:v>219.95099999999999</c:v>
                </c:pt>
                <c:pt idx="2624">
                  <c:v>218.99100000000001</c:v>
                </c:pt>
                <c:pt idx="2625">
                  <c:v>213.40200000000002</c:v>
                </c:pt>
                <c:pt idx="2626">
                  <c:v>212.08100000000002</c:v>
                </c:pt>
                <c:pt idx="2627">
                  <c:v>217.24100000000001</c:v>
                </c:pt>
                <c:pt idx="2628">
                  <c:v>221.05500000000001</c:v>
                </c:pt>
                <c:pt idx="2629">
                  <c:v>220.96800000000002</c:v>
                </c:pt>
                <c:pt idx="2630">
                  <c:v>216.41400000000002</c:v>
                </c:pt>
                <c:pt idx="2631">
                  <c:v>211.93600000000001</c:v>
                </c:pt>
                <c:pt idx="2632">
                  <c:v>211.953</c:v>
                </c:pt>
                <c:pt idx="2633">
                  <c:v>211.887</c:v>
                </c:pt>
                <c:pt idx="2634">
                  <c:v>211.32599999999999</c:v>
                </c:pt>
                <c:pt idx="2635">
                  <c:v>211.922</c:v>
                </c:pt>
                <c:pt idx="2636">
                  <c:v>211.345</c:v>
                </c:pt>
                <c:pt idx="2637">
                  <c:v>214.47499999999999</c:v>
                </c:pt>
                <c:pt idx="2638">
                  <c:v>216.27799999999999</c:v>
                </c:pt>
                <c:pt idx="2639">
                  <c:v>218.251</c:v>
                </c:pt>
                <c:pt idx="2640">
                  <c:v>214.75200000000001</c:v>
                </c:pt>
                <c:pt idx="2641">
                  <c:v>218.25300000000001</c:v>
                </c:pt>
                <c:pt idx="2642">
                  <c:v>215.959</c:v>
                </c:pt>
                <c:pt idx="2643">
                  <c:v>218.14000000000001</c:v>
                </c:pt>
                <c:pt idx="2644">
                  <c:v>220.899</c:v>
                </c:pt>
                <c:pt idx="2645">
                  <c:v>221.29</c:v>
                </c:pt>
                <c:pt idx="2646">
                  <c:v>226.50399999999999</c:v>
                </c:pt>
                <c:pt idx="2647">
                  <c:v>227.279</c:v>
                </c:pt>
                <c:pt idx="2648">
                  <c:v>235.42500000000001</c:v>
                </c:pt>
                <c:pt idx="2649">
                  <c:v>238.446</c:v>
                </c:pt>
                <c:pt idx="2650">
                  <c:v>233.238</c:v>
                </c:pt>
                <c:pt idx="2651">
                  <c:v>233.411</c:v>
                </c:pt>
                <c:pt idx="2652">
                  <c:v>236.27</c:v>
                </c:pt>
                <c:pt idx="2653">
                  <c:v>236.25300000000001</c:v>
                </c:pt>
                <c:pt idx="2654">
                  <c:v>237.68299999999999</c:v>
                </c:pt>
                <c:pt idx="2655">
                  <c:v>175.89600000000002</c:v>
                </c:pt>
                <c:pt idx="2656">
                  <c:v>171.81300000000002</c:v>
                </c:pt>
                <c:pt idx="2657">
                  <c:v>173.18</c:v>
                </c:pt>
                <c:pt idx="2658">
                  <c:v>176.48</c:v>
                </c:pt>
                <c:pt idx="2659">
                  <c:v>172.364</c:v>
                </c:pt>
                <c:pt idx="2660">
                  <c:v>172.583</c:v>
                </c:pt>
                <c:pt idx="2661">
                  <c:v>179.05100000000002</c:v>
                </c:pt>
                <c:pt idx="2662">
                  <c:v>178.46</c:v>
                </c:pt>
                <c:pt idx="2663">
                  <c:v>178.06900000000002</c:v>
                </c:pt>
                <c:pt idx="2664">
                  <c:v>185.62100000000001</c:v>
                </c:pt>
                <c:pt idx="2665">
                  <c:v>179.02199999999999</c:v>
                </c:pt>
                <c:pt idx="2666">
                  <c:v>179.31800000000001</c:v>
                </c:pt>
                <c:pt idx="2667">
                  <c:v>178.91400000000002</c:v>
                </c:pt>
                <c:pt idx="2668">
                  <c:v>183.34800000000001</c:v>
                </c:pt>
                <c:pt idx="2669">
                  <c:v>184.18100000000001</c:v>
                </c:pt>
                <c:pt idx="2670">
                  <c:v>186.334</c:v>
                </c:pt>
                <c:pt idx="2671">
                  <c:v>183.84</c:v>
                </c:pt>
                <c:pt idx="2672">
                  <c:v>186.196</c:v>
                </c:pt>
                <c:pt idx="2673">
                  <c:v>184.68899999999999</c:v>
                </c:pt>
                <c:pt idx="2674">
                  <c:v>181.542</c:v>
                </c:pt>
                <c:pt idx="2675">
                  <c:v>191.036</c:v>
                </c:pt>
                <c:pt idx="2676">
                  <c:v>185.43100000000001</c:v>
                </c:pt>
                <c:pt idx="2677">
                  <c:v>179.59200000000001</c:v>
                </c:pt>
                <c:pt idx="2678">
                  <c:v>182.81200000000001</c:v>
                </c:pt>
                <c:pt idx="2679">
                  <c:v>177.684</c:v>
                </c:pt>
                <c:pt idx="2680">
                  <c:v>179.52600000000001</c:v>
                </c:pt>
                <c:pt idx="2681">
                  <c:v>182.84399999999999</c:v>
                </c:pt>
                <c:pt idx="2682">
                  <c:v>177.11500000000001</c:v>
                </c:pt>
                <c:pt idx="2683">
                  <c:v>169.398</c:v>
                </c:pt>
                <c:pt idx="2684">
                  <c:v>171.333</c:v>
                </c:pt>
                <c:pt idx="2685">
                  <c:v>170.22</c:v>
                </c:pt>
                <c:pt idx="2686">
                  <c:v>166.63499999999999</c:v>
                </c:pt>
                <c:pt idx="2687">
                  <c:v>168.84800000000001</c:v>
                </c:pt>
                <c:pt idx="2688">
                  <c:v>171.29599999999999</c:v>
                </c:pt>
                <c:pt idx="2689">
                  <c:v>172.20000000000002</c:v>
                </c:pt>
                <c:pt idx="2690">
                  <c:v>171.19400000000002</c:v>
                </c:pt>
                <c:pt idx="2691">
                  <c:v>171.71299999999999</c:v>
                </c:pt>
                <c:pt idx="2692">
                  <c:v>172.32300000000001</c:v>
                </c:pt>
                <c:pt idx="2693">
                  <c:v>174.96700000000001</c:v>
                </c:pt>
                <c:pt idx="2694">
                  <c:v>174.96700000000001</c:v>
                </c:pt>
                <c:pt idx="2695">
                  <c:v>177.726</c:v>
                </c:pt>
                <c:pt idx="2696">
                  <c:v>175.19900000000001</c:v>
                </c:pt>
                <c:pt idx="2697">
                  <c:v>179.22499999999999</c:v>
                </c:pt>
                <c:pt idx="2698">
                  <c:v>180.13300000000001</c:v>
                </c:pt>
                <c:pt idx="2699">
                  <c:v>181.065</c:v>
                </c:pt>
                <c:pt idx="2700">
                  <c:v>183.95500000000001</c:v>
                </c:pt>
                <c:pt idx="2701">
                  <c:v>181.66800000000001</c:v>
                </c:pt>
                <c:pt idx="2702">
                  <c:v>184.09300000000002</c:v>
                </c:pt>
                <c:pt idx="2703">
                  <c:v>182.72800000000001</c:v>
                </c:pt>
                <c:pt idx="2704">
                  <c:v>180.29</c:v>
                </c:pt>
                <c:pt idx="2705">
                  <c:v>175.10599999999999</c:v>
                </c:pt>
                <c:pt idx="2706">
                  <c:v>177.55100000000002</c:v>
                </c:pt>
                <c:pt idx="2707">
                  <c:v>174.518</c:v>
                </c:pt>
                <c:pt idx="2708">
                  <c:v>177.24600000000001</c:v>
                </c:pt>
                <c:pt idx="2709">
                  <c:v>174.524</c:v>
                </c:pt>
                <c:pt idx="2710">
                  <c:v>172.46200000000002</c:v>
                </c:pt>
                <c:pt idx="2711">
                  <c:v>174.71800000000002</c:v>
                </c:pt>
                <c:pt idx="2712">
                  <c:v>166.65</c:v>
                </c:pt>
                <c:pt idx="2713">
                  <c:v>166.44200000000001</c:v>
                </c:pt>
                <c:pt idx="2714">
                  <c:v>164.85499999999999</c:v>
                </c:pt>
                <c:pt idx="2715">
                  <c:v>162.74</c:v>
                </c:pt>
                <c:pt idx="2716">
                  <c:v>163.81399999999999</c:v>
                </c:pt>
                <c:pt idx="2717">
                  <c:v>165.715</c:v>
                </c:pt>
                <c:pt idx="2718">
                  <c:v>162.97399999999999</c:v>
                </c:pt>
                <c:pt idx="2719">
                  <c:v>163.017</c:v>
                </c:pt>
                <c:pt idx="2720">
                  <c:v>171.52700000000002</c:v>
                </c:pt>
                <c:pt idx="2721">
                  <c:v>171.518</c:v>
                </c:pt>
                <c:pt idx="2722">
                  <c:v>174.364</c:v>
                </c:pt>
                <c:pt idx="2723">
                  <c:v>176.773</c:v>
                </c:pt>
                <c:pt idx="2724">
                  <c:v>178.20600000000002</c:v>
                </c:pt>
                <c:pt idx="2725">
                  <c:v>178.989</c:v>
                </c:pt>
                <c:pt idx="2726">
                  <c:v>177.72300000000001</c:v>
                </c:pt>
                <c:pt idx="2727">
                  <c:v>174.58600000000001</c:v>
                </c:pt>
                <c:pt idx="2728">
                  <c:v>176.68800000000002</c:v>
                </c:pt>
                <c:pt idx="2729">
                  <c:v>174.21899999999999</c:v>
                </c:pt>
                <c:pt idx="2730">
                  <c:v>175.07</c:v>
                </c:pt>
                <c:pt idx="2731">
                  <c:v>171.989</c:v>
                </c:pt>
                <c:pt idx="2732">
                  <c:v>175.101</c:v>
                </c:pt>
                <c:pt idx="2733">
                  <c:v>174.44499999999999</c:v>
                </c:pt>
                <c:pt idx="2734">
                  <c:v>173.566</c:v>
                </c:pt>
                <c:pt idx="2735">
                  <c:v>173.767</c:v>
                </c:pt>
                <c:pt idx="2736">
                  <c:v>176.084</c:v>
                </c:pt>
                <c:pt idx="2737">
                  <c:v>176.47200000000001</c:v>
                </c:pt>
                <c:pt idx="2738">
                  <c:v>175.791</c:v>
                </c:pt>
                <c:pt idx="2739">
                  <c:v>175.83700000000002</c:v>
                </c:pt>
                <c:pt idx="2740">
                  <c:v>176.74299999999999</c:v>
                </c:pt>
                <c:pt idx="2741">
                  <c:v>177.90800000000002</c:v>
                </c:pt>
                <c:pt idx="2742">
                  <c:v>178.8</c:v>
                </c:pt>
                <c:pt idx="2743">
                  <c:v>182.40600000000001</c:v>
                </c:pt>
                <c:pt idx="2744">
                  <c:v>180.922</c:v>
                </c:pt>
                <c:pt idx="2745">
                  <c:v>182.47400000000002</c:v>
                </c:pt>
                <c:pt idx="2746">
                  <c:v>181.85499999999999</c:v>
                </c:pt>
                <c:pt idx="2747">
                  <c:v>182.703</c:v>
                </c:pt>
                <c:pt idx="2748">
                  <c:v>184.339</c:v>
                </c:pt>
                <c:pt idx="2749">
                  <c:v>184.07599999999999</c:v>
                </c:pt>
                <c:pt idx="2750">
                  <c:v>191.87200000000001</c:v>
                </c:pt>
                <c:pt idx="2751">
                  <c:v>192.84100000000001</c:v>
                </c:pt>
                <c:pt idx="2752">
                  <c:v>194.70099999999999</c:v>
                </c:pt>
                <c:pt idx="2753">
                  <c:v>190.10599999999999</c:v>
                </c:pt>
                <c:pt idx="2754">
                  <c:v>184.22900000000001</c:v>
                </c:pt>
                <c:pt idx="2755">
                  <c:v>184.61699999999999</c:v>
                </c:pt>
                <c:pt idx="2756">
                  <c:v>182.90200000000002</c:v>
                </c:pt>
                <c:pt idx="2757">
                  <c:v>179.31200000000001</c:v>
                </c:pt>
                <c:pt idx="2758">
                  <c:v>199.25</c:v>
                </c:pt>
                <c:pt idx="2759">
                  <c:v>202.447</c:v>
                </c:pt>
                <c:pt idx="2760">
                  <c:v>199.666</c:v>
                </c:pt>
                <c:pt idx="2761">
                  <c:v>195.55600000000001</c:v>
                </c:pt>
                <c:pt idx="2762">
                  <c:v>196.291</c:v>
                </c:pt>
                <c:pt idx="2763">
                  <c:v>190.684</c:v>
                </c:pt>
                <c:pt idx="2764">
                  <c:v>190.935</c:v>
                </c:pt>
                <c:pt idx="2765">
                  <c:v>190.97200000000001</c:v>
                </c:pt>
                <c:pt idx="2766">
                  <c:v>188.12200000000001</c:v>
                </c:pt>
                <c:pt idx="2767">
                  <c:v>184.36799999999999</c:v>
                </c:pt>
                <c:pt idx="2768">
                  <c:v>182.03399999999999</c:v>
                </c:pt>
                <c:pt idx="2769">
                  <c:v>175.268</c:v>
                </c:pt>
                <c:pt idx="2770">
                  <c:v>168.49600000000001</c:v>
                </c:pt>
                <c:pt idx="2771">
                  <c:v>171.07</c:v>
                </c:pt>
                <c:pt idx="2772">
                  <c:v>166.37800000000001</c:v>
                </c:pt>
                <c:pt idx="2773">
                  <c:v>161.70500000000001</c:v>
                </c:pt>
                <c:pt idx="2774">
                  <c:v>163.79500000000002</c:v>
                </c:pt>
                <c:pt idx="2775">
                  <c:v>164.96100000000001</c:v>
                </c:pt>
                <c:pt idx="2776">
                  <c:v>163.42099999999999</c:v>
                </c:pt>
                <c:pt idx="2777">
                  <c:v>162.363</c:v>
                </c:pt>
                <c:pt idx="2778">
                  <c:v>163.142</c:v>
                </c:pt>
                <c:pt idx="2779">
                  <c:v>165.16499999999999</c:v>
                </c:pt>
                <c:pt idx="2780">
                  <c:v>163.62899999999999</c:v>
                </c:pt>
                <c:pt idx="2781">
                  <c:v>168.31200000000001</c:v>
                </c:pt>
                <c:pt idx="2782">
                  <c:v>166.3</c:v>
                </c:pt>
                <c:pt idx="2783">
                  <c:v>168.13800000000001</c:v>
                </c:pt>
                <c:pt idx="2784">
                  <c:v>165.49799999999999</c:v>
                </c:pt>
                <c:pt idx="2785">
                  <c:v>159.57900000000001</c:v>
                </c:pt>
                <c:pt idx="2786">
                  <c:v>159.64500000000001</c:v>
                </c:pt>
                <c:pt idx="2787">
                  <c:v>163.00200000000001</c:v>
                </c:pt>
                <c:pt idx="2788">
                  <c:v>156.642</c:v>
                </c:pt>
                <c:pt idx="2789">
                  <c:v>154.50700000000001</c:v>
                </c:pt>
                <c:pt idx="2790">
                  <c:v>153.32599999999999</c:v>
                </c:pt>
                <c:pt idx="2791">
                  <c:v>154.191</c:v>
                </c:pt>
                <c:pt idx="2792">
                  <c:v>151.20500000000001</c:v>
                </c:pt>
                <c:pt idx="2793">
                  <c:v>150.62899999999999</c:v>
                </c:pt>
                <c:pt idx="2794">
                  <c:v>146.97800000000001</c:v>
                </c:pt>
                <c:pt idx="2795">
                  <c:v>142.46199999999999</c:v>
                </c:pt>
                <c:pt idx="2796">
                  <c:v>144.279</c:v>
                </c:pt>
                <c:pt idx="2797">
                  <c:v>146.929</c:v>
                </c:pt>
                <c:pt idx="2798">
                  <c:v>143.226</c:v>
                </c:pt>
                <c:pt idx="2799">
                  <c:v>146.232</c:v>
                </c:pt>
                <c:pt idx="2800">
                  <c:v>146.49100000000001</c:v>
                </c:pt>
                <c:pt idx="2801">
                  <c:v>145.38499999999999</c:v>
                </c:pt>
                <c:pt idx="2802">
                  <c:v>144.482</c:v>
                </c:pt>
                <c:pt idx="2803">
                  <c:v>145.815</c:v>
                </c:pt>
                <c:pt idx="2804">
                  <c:v>145.86799999999999</c:v>
                </c:pt>
                <c:pt idx="2805">
                  <c:v>145.51</c:v>
                </c:pt>
                <c:pt idx="2806">
                  <c:v>143.47800000000001</c:v>
                </c:pt>
                <c:pt idx="2807">
                  <c:v>142.88800000000001</c:v>
                </c:pt>
                <c:pt idx="2808">
                  <c:v>139.86699999999999</c:v>
                </c:pt>
                <c:pt idx="2809">
                  <c:v>141.49600000000001</c:v>
                </c:pt>
                <c:pt idx="2810">
                  <c:v>146.643</c:v>
                </c:pt>
                <c:pt idx="2811">
                  <c:v>146.251</c:v>
                </c:pt>
                <c:pt idx="2812">
                  <c:v>139.792</c:v>
                </c:pt>
                <c:pt idx="2813">
                  <c:v>134.60900000000001</c:v>
                </c:pt>
                <c:pt idx="2814">
                  <c:v>137.12899999999999</c:v>
                </c:pt>
                <c:pt idx="2815">
                  <c:v>137.02199999999999</c:v>
                </c:pt>
                <c:pt idx="2816">
                  <c:v>139.47999999999999</c:v>
                </c:pt>
                <c:pt idx="2817">
                  <c:v>139.57500000000002</c:v>
                </c:pt>
                <c:pt idx="2818">
                  <c:v>142.81800000000001</c:v>
                </c:pt>
                <c:pt idx="2819">
                  <c:v>141.70699999999999</c:v>
                </c:pt>
                <c:pt idx="2820">
                  <c:v>144.98099999999999</c:v>
                </c:pt>
                <c:pt idx="2821">
                  <c:v>142.47999999999999</c:v>
                </c:pt>
                <c:pt idx="2822">
                  <c:v>148.32400000000001</c:v>
                </c:pt>
                <c:pt idx="2823">
                  <c:v>145.74600000000001</c:v>
                </c:pt>
                <c:pt idx="2824">
                  <c:v>148.78300000000002</c:v>
                </c:pt>
                <c:pt idx="2825">
                  <c:v>152.26400000000001</c:v>
                </c:pt>
                <c:pt idx="2826">
                  <c:v>153.60900000000001</c:v>
                </c:pt>
                <c:pt idx="2827">
                  <c:v>149.69900000000001</c:v>
                </c:pt>
                <c:pt idx="2828">
                  <c:v>147.946</c:v>
                </c:pt>
                <c:pt idx="2829">
                  <c:v>146.16300000000001</c:v>
                </c:pt>
                <c:pt idx="2830">
                  <c:v>145.85400000000001</c:v>
                </c:pt>
                <c:pt idx="2831">
                  <c:v>140.78800000000001</c:v>
                </c:pt>
                <c:pt idx="2832">
                  <c:v>141.76</c:v>
                </c:pt>
                <c:pt idx="2833">
                  <c:v>140.55799999999999</c:v>
                </c:pt>
                <c:pt idx="2834">
                  <c:v>137.137</c:v>
                </c:pt>
                <c:pt idx="2835">
                  <c:v>138.97999999999999</c:v>
                </c:pt>
                <c:pt idx="2836">
                  <c:v>136.36099999999999</c:v>
                </c:pt>
                <c:pt idx="2837">
                  <c:v>139.631</c:v>
                </c:pt>
                <c:pt idx="2838">
                  <c:v>137.226</c:v>
                </c:pt>
                <c:pt idx="2839">
                  <c:v>138.09200000000001</c:v>
                </c:pt>
                <c:pt idx="2840">
                  <c:v>141.13800000000001</c:v>
                </c:pt>
                <c:pt idx="2841">
                  <c:v>141.727</c:v>
                </c:pt>
                <c:pt idx="2842">
                  <c:v>143.93600000000001</c:v>
                </c:pt>
                <c:pt idx="2843">
                  <c:v>142.24600000000001</c:v>
                </c:pt>
                <c:pt idx="2844">
                  <c:v>139.84299999999999</c:v>
                </c:pt>
                <c:pt idx="2845">
                  <c:v>139.70099999999999</c:v>
                </c:pt>
                <c:pt idx="2846">
                  <c:v>135.70099999999999</c:v>
                </c:pt>
                <c:pt idx="2847">
                  <c:v>131.20599999999999</c:v>
                </c:pt>
                <c:pt idx="2848">
                  <c:v>135.989</c:v>
                </c:pt>
                <c:pt idx="2849">
                  <c:v>137.61600000000001</c:v>
                </c:pt>
                <c:pt idx="2850">
                  <c:v>137.08699999999999</c:v>
                </c:pt>
                <c:pt idx="2851">
                  <c:v>144.006</c:v>
                </c:pt>
                <c:pt idx="2852">
                  <c:v>141.721</c:v>
                </c:pt>
                <c:pt idx="2853">
                  <c:v>144.114</c:v>
                </c:pt>
                <c:pt idx="2854">
                  <c:v>143.05100000000002</c:v>
                </c:pt>
                <c:pt idx="2855">
                  <c:v>138.16499999999999</c:v>
                </c:pt>
                <c:pt idx="2856">
                  <c:v>143.18200000000002</c:v>
                </c:pt>
                <c:pt idx="2857">
                  <c:v>145.59</c:v>
                </c:pt>
                <c:pt idx="2858">
                  <c:v>162.40800000000002</c:v>
                </c:pt>
                <c:pt idx="2859">
                  <c:v>169.607</c:v>
                </c:pt>
                <c:pt idx="2860">
                  <c:v>168.93200000000002</c:v>
                </c:pt>
                <c:pt idx="2861">
                  <c:v>171.26300000000001</c:v>
                </c:pt>
                <c:pt idx="2862">
                  <c:v>171.44800000000001</c:v>
                </c:pt>
                <c:pt idx="2863">
                  <c:v>174.12</c:v>
                </c:pt>
                <c:pt idx="2864">
                  <c:v>176.61099999999999</c:v>
                </c:pt>
                <c:pt idx="2865">
                  <c:v>171.73400000000001</c:v>
                </c:pt>
                <c:pt idx="2866">
                  <c:v>175.13200000000001</c:v>
                </c:pt>
                <c:pt idx="2867">
                  <c:v>179.31200000000001</c:v>
                </c:pt>
                <c:pt idx="2868">
                  <c:v>175.77100000000002</c:v>
                </c:pt>
                <c:pt idx="2869">
                  <c:v>172.477</c:v>
                </c:pt>
                <c:pt idx="2870">
                  <c:v>168.52700000000002</c:v>
                </c:pt>
                <c:pt idx="2871">
                  <c:v>173.458</c:v>
                </c:pt>
                <c:pt idx="2872">
                  <c:v>169.239</c:v>
                </c:pt>
                <c:pt idx="2873">
                  <c:v>164.904</c:v>
                </c:pt>
                <c:pt idx="2874">
                  <c:v>164.20500000000001</c:v>
                </c:pt>
                <c:pt idx="2875">
                  <c:v>159.71799999999999</c:v>
                </c:pt>
                <c:pt idx="2876">
                  <c:v>162.29500000000002</c:v>
                </c:pt>
                <c:pt idx="2877">
                  <c:v>157.52700000000002</c:v>
                </c:pt>
                <c:pt idx="2878">
                  <c:v>161.697</c:v>
                </c:pt>
                <c:pt idx="2879">
                  <c:v>166.07300000000001</c:v>
                </c:pt>
                <c:pt idx="2880">
                  <c:v>161.21299999999999</c:v>
                </c:pt>
                <c:pt idx="2881">
                  <c:v>166.56700000000001</c:v>
                </c:pt>
                <c:pt idx="2882">
                  <c:v>171.958</c:v>
                </c:pt>
                <c:pt idx="2883">
                  <c:v>170.465</c:v>
                </c:pt>
                <c:pt idx="2884">
                  <c:v>170.67400000000001</c:v>
                </c:pt>
                <c:pt idx="2885">
                  <c:v>169.077</c:v>
                </c:pt>
                <c:pt idx="2886">
                  <c:v>172.47800000000001</c:v>
                </c:pt>
                <c:pt idx="2887">
                  <c:v>172.459</c:v>
                </c:pt>
                <c:pt idx="2888">
                  <c:v>175.03700000000001</c:v>
                </c:pt>
                <c:pt idx="2889">
                  <c:v>175.636</c:v>
                </c:pt>
                <c:pt idx="2890">
                  <c:v>169.82500000000002</c:v>
                </c:pt>
                <c:pt idx="2891">
                  <c:v>161.16400000000002</c:v>
                </c:pt>
                <c:pt idx="2892">
                  <c:v>159.73099999999999</c:v>
                </c:pt>
                <c:pt idx="2893">
                  <c:v>160.96200000000002</c:v>
                </c:pt>
                <c:pt idx="2894">
                  <c:v>156.26599999999999</c:v>
                </c:pt>
                <c:pt idx="2895">
                  <c:v>156.54400000000001</c:v>
                </c:pt>
                <c:pt idx="2896">
                  <c:v>156.76400000000001</c:v>
                </c:pt>
                <c:pt idx="2897">
                  <c:v>158.78200000000001</c:v>
                </c:pt>
                <c:pt idx="2898">
                  <c:v>160.77700000000002</c:v>
                </c:pt>
                <c:pt idx="2899">
                  <c:v>156.886</c:v>
                </c:pt>
                <c:pt idx="2900">
                  <c:v>159.297</c:v>
                </c:pt>
                <c:pt idx="2901">
                  <c:v>155.69</c:v>
                </c:pt>
                <c:pt idx="2902">
                  <c:v>154.523</c:v>
                </c:pt>
                <c:pt idx="2903">
                  <c:v>151.13</c:v>
                </c:pt>
                <c:pt idx="2904">
                  <c:v>156.70099999999999</c:v>
                </c:pt>
                <c:pt idx="2905">
                  <c:v>154.297</c:v>
                </c:pt>
                <c:pt idx="2906">
                  <c:v>149.17000000000002</c:v>
                </c:pt>
                <c:pt idx="2907">
                  <c:v>148.64400000000001</c:v>
                </c:pt>
                <c:pt idx="2908">
                  <c:v>152.46600000000001</c:v>
                </c:pt>
                <c:pt idx="2909">
                  <c:v>154.273</c:v>
                </c:pt>
                <c:pt idx="2910">
                  <c:v>156.04900000000001</c:v>
                </c:pt>
                <c:pt idx="2911">
                  <c:v>154.57300000000001</c:v>
                </c:pt>
                <c:pt idx="2912">
                  <c:v>158.50900000000001</c:v>
                </c:pt>
                <c:pt idx="2913">
                  <c:v>157.94900000000001</c:v>
                </c:pt>
                <c:pt idx="2914">
                  <c:v>160.03399999999999</c:v>
                </c:pt>
                <c:pt idx="2915">
                  <c:v>160.27500000000001</c:v>
                </c:pt>
                <c:pt idx="2916">
                  <c:v>164.73500000000001</c:v>
                </c:pt>
                <c:pt idx="2917">
                  <c:v>164.393</c:v>
                </c:pt>
                <c:pt idx="2918">
                  <c:v>162.41300000000001</c:v>
                </c:pt>
                <c:pt idx="2919">
                  <c:v>160.761</c:v>
                </c:pt>
                <c:pt idx="2920">
                  <c:v>158.86099999999999</c:v>
                </c:pt>
                <c:pt idx="2921">
                  <c:v>158.19900000000001</c:v>
                </c:pt>
                <c:pt idx="2922">
                  <c:v>160.964</c:v>
                </c:pt>
                <c:pt idx="2923">
                  <c:v>164.45699999999999</c:v>
                </c:pt>
                <c:pt idx="2924">
                  <c:v>163.02100000000002</c:v>
                </c:pt>
                <c:pt idx="2925">
                  <c:v>165.922</c:v>
                </c:pt>
                <c:pt idx="2926">
                  <c:v>168.40600000000001</c:v>
                </c:pt>
                <c:pt idx="2927">
                  <c:v>170.90700000000001</c:v>
                </c:pt>
                <c:pt idx="2928">
                  <c:v>168.50399999999999</c:v>
                </c:pt>
                <c:pt idx="2929">
                  <c:v>166.37700000000001</c:v>
                </c:pt>
                <c:pt idx="2930">
                  <c:v>158.88900000000001</c:v>
                </c:pt>
                <c:pt idx="2931">
                  <c:v>156.18200000000002</c:v>
                </c:pt>
                <c:pt idx="2932">
                  <c:v>151.31800000000001</c:v>
                </c:pt>
                <c:pt idx="2933">
                  <c:v>151.70000000000002</c:v>
                </c:pt>
                <c:pt idx="2934">
                  <c:v>154.22800000000001</c:v>
                </c:pt>
                <c:pt idx="2935">
                  <c:v>149.08199999999999</c:v>
                </c:pt>
                <c:pt idx="2936">
                  <c:v>147.06</c:v>
                </c:pt>
                <c:pt idx="2937">
                  <c:v>142.42600000000002</c:v>
                </c:pt>
                <c:pt idx="2938">
                  <c:v>144.49199999999999</c:v>
                </c:pt>
                <c:pt idx="2939">
                  <c:v>147.84399999999999</c:v>
                </c:pt>
                <c:pt idx="2940">
                  <c:v>151.37299999999999</c:v>
                </c:pt>
                <c:pt idx="2941">
                  <c:v>148.56200000000001</c:v>
                </c:pt>
                <c:pt idx="2942">
                  <c:v>148.50300000000001</c:v>
                </c:pt>
                <c:pt idx="2943">
                  <c:v>148.23599999999999</c:v>
                </c:pt>
                <c:pt idx="2944">
                  <c:v>146.01400000000001</c:v>
                </c:pt>
                <c:pt idx="2945">
                  <c:v>150.25700000000001</c:v>
                </c:pt>
                <c:pt idx="2946">
                  <c:v>148.11000000000001</c:v>
                </c:pt>
                <c:pt idx="2947">
                  <c:v>149.19800000000001</c:v>
                </c:pt>
                <c:pt idx="2948">
                  <c:v>148.53100000000001</c:v>
                </c:pt>
                <c:pt idx="2949">
                  <c:v>149.54500000000002</c:v>
                </c:pt>
                <c:pt idx="2950">
                  <c:v>152.52600000000001</c:v>
                </c:pt>
                <c:pt idx="2951">
                  <c:v>152.89600000000002</c:v>
                </c:pt>
                <c:pt idx="2952">
                  <c:v>151.40800000000002</c:v>
                </c:pt>
                <c:pt idx="2953">
                  <c:v>155.87100000000001</c:v>
                </c:pt>
                <c:pt idx="2954">
                  <c:v>157.50800000000001</c:v>
                </c:pt>
                <c:pt idx="2955">
                  <c:v>156.15600000000001</c:v>
                </c:pt>
                <c:pt idx="2956">
                  <c:v>155.78200000000001</c:v>
                </c:pt>
                <c:pt idx="2957">
                  <c:v>158.30799999999999</c:v>
                </c:pt>
                <c:pt idx="2958">
                  <c:v>159.791</c:v>
                </c:pt>
                <c:pt idx="2959">
                  <c:v>161.34</c:v>
                </c:pt>
                <c:pt idx="2960">
                  <c:v>161.25</c:v>
                </c:pt>
                <c:pt idx="2961">
                  <c:v>162.95400000000001</c:v>
                </c:pt>
                <c:pt idx="2962">
                  <c:v>162.95400000000001</c:v>
                </c:pt>
                <c:pt idx="2963">
                  <c:v>163.47399999999999</c:v>
                </c:pt>
                <c:pt idx="2964">
                  <c:v>159.80799999999999</c:v>
                </c:pt>
                <c:pt idx="2965">
                  <c:v>156.62200000000001</c:v>
                </c:pt>
                <c:pt idx="2966">
                  <c:v>156.761</c:v>
                </c:pt>
                <c:pt idx="2967">
                  <c:v>145.96199999999999</c:v>
                </c:pt>
                <c:pt idx="2968">
                  <c:v>143.38400000000001</c:v>
                </c:pt>
                <c:pt idx="2969">
                  <c:v>145.45599999999999</c:v>
                </c:pt>
                <c:pt idx="2970">
                  <c:v>149.251</c:v>
                </c:pt>
                <c:pt idx="2971">
                  <c:v>150.14400000000001</c:v>
                </c:pt>
                <c:pt idx="2972">
                  <c:v>150.14400000000001</c:v>
                </c:pt>
                <c:pt idx="2973">
                  <c:v>148.56800000000001</c:v>
                </c:pt>
                <c:pt idx="2974">
                  <c:v>148.059</c:v>
                </c:pt>
                <c:pt idx="2975">
                  <c:v>142.39500000000001</c:v>
                </c:pt>
                <c:pt idx="2976">
                  <c:v>139.78200000000001</c:v>
                </c:pt>
                <c:pt idx="2977">
                  <c:v>139.298</c:v>
                </c:pt>
                <c:pt idx="2978">
                  <c:v>137.667</c:v>
                </c:pt>
                <c:pt idx="2979">
                  <c:v>139.214</c:v>
                </c:pt>
                <c:pt idx="2980">
                  <c:v>137.642</c:v>
                </c:pt>
                <c:pt idx="2981">
                  <c:v>140.18600000000001</c:v>
                </c:pt>
                <c:pt idx="2982">
                  <c:v>136.785</c:v>
                </c:pt>
                <c:pt idx="2983">
                  <c:v>136.26500000000001</c:v>
                </c:pt>
                <c:pt idx="2984">
                  <c:v>139.946</c:v>
                </c:pt>
                <c:pt idx="2985">
                  <c:v>142.59700000000001</c:v>
                </c:pt>
                <c:pt idx="2986">
                  <c:v>141.02199999999999</c:v>
                </c:pt>
                <c:pt idx="2987">
                  <c:v>138.70000000000002</c:v>
                </c:pt>
                <c:pt idx="2988">
                  <c:v>137.64000000000001</c:v>
                </c:pt>
                <c:pt idx="2989">
                  <c:v>137.27199999999999</c:v>
                </c:pt>
                <c:pt idx="2990">
                  <c:v>140.29</c:v>
                </c:pt>
                <c:pt idx="2991">
                  <c:v>143.166</c:v>
                </c:pt>
                <c:pt idx="2992">
                  <c:v>143.196</c:v>
                </c:pt>
                <c:pt idx="2993">
                  <c:v>145.9</c:v>
                </c:pt>
                <c:pt idx="2994">
                  <c:v>144.00800000000001</c:v>
                </c:pt>
                <c:pt idx="2995">
                  <c:v>142.96100000000001</c:v>
                </c:pt>
                <c:pt idx="2996">
                  <c:v>144.86699999999999</c:v>
                </c:pt>
                <c:pt idx="2997">
                  <c:v>142.06300000000002</c:v>
                </c:pt>
                <c:pt idx="2998">
                  <c:v>144.03399999999999</c:v>
                </c:pt>
                <c:pt idx="2999">
                  <c:v>143.03900000000002</c:v>
                </c:pt>
                <c:pt idx="3000">
                  <c:v>142.67500000000001</c:v>
                </c:pt>
                <c:pt idx="3001">
                  <c:v>141.56200000000001</c:v>
                </c:pt>
                <c:pt idx="3002">
                  <c:v>142.44499999999999</c:v>
                </c:pt>
                <c:pt idx="3003">
                  <c:v>140.80500000000001</c:v>
                </c:pt>
                <c:pt idx="3004">
                  <c:v>143.262</c:v>
                </c:pt>
                <c:pt idx="3005">
                  <c:v>137.41499999999999</c:v>
                </c:pt>
                <c:pt idx="3006">
                  <c:v>138.32500000000002</c:v>
                </c:pt>
                <c:pt idx="3007">
                  <c:v>137.85</c:v>
                </c:pt>
                <c:pt idx="3008">
                  <c:v>138.583</c:v>
                </c:pt>
                <c:pt idx="3009">
                  <c:v>138.86699999999999</c:v>
                </c:pt>
                <c:pt idx="3010">
                  <c:v>139.541</c:v>
                </c:pt>
                <c:pt idx="3011">
                  <c:v>138.63300000000001</c:v>
                </c:pt>
                <c:pt idx="3012">
                  <c:v>137.755</c:v>
                </c:pt>
                <c:pt idx="3013">
                  <c:v>129.00900000000001</c:v>
                </c:pt>
                <c:pt idx="3014">
                  <c:v>129.893</c:v>
                </c:pt>
                <c:pt idx="3015">
                  <c:v>123.854</c:v>
                </c:pt>
                <c:pt idx="3016">
                  <c:v>123.794</c:v>
                </c:pt>
                <c:pt idx="3017">
                  <c:v>123.68300000000001</c:v>
                </c:pt>
                <c:pt idx="3018">
                  <c:v>124.827</c:v>
                </c:pt>
                <c:pt idx="3019">
                  <c:v>126.901</c:v>
                </c:pt>
                <c:pt idx="3020">
                  <c:v>121.471</c:v>
                </c:pt>
                <c:pt idx="3021">
                  <c:v>126.03100000000001</c:v>
                </c:pt>
                <c:pt idx="3022">
                  <c:v>128.953</c:v>
                </c:pt>
                <c:pt idx="3023">
                  <c:v>127.45400000000001</c:v>
                </c:pt>
                <c:pt idx="3024">
                  <c:v>131.14000000000001</c:v>
                </c:pt>
                <c:pt idx="3025">
                  <c:v>128.09200000000001</c:v>
                </c:pt>
                <c:pt idx="3026">
                  <c:v>127.218</c:v>
                </c:pt>
                <c:pt idx="3027">
                  <c:v>127.934</c:v>
                </c:pt>
                <c:pt idx="3028">
                  <c:v>129.155</c:v>
                </c:pt>
                <c:pt idx="3029">
                  <c:v>130.23400000000001</c:v>
                </c:pt>
                <c:pt idx="3030">
                  <c:v>128.495</c:v>
                </c:pt>
                <c:pt idx="3031">
                  <c:v>128.964</c:v>
                </c:pt>
                <c:pt idx="3032">
                  <c:v>128.595</c:v>
                </c:pt>
                <c:pt idx="3033">
                  <c:v>123.75</c:v>
                </c:pt>
                <c:pt idx="3034">
                  <c:v>124.78700000000001</c:v>
                </c:pt>
                <c:pt idx="3035">
                  <c:v>126.09700000000001</c:v>
                </c:pt>
                <c:pt idx="3036">
                  <c:v>124.21600000000001</c:v>
                </c:pt>
                <c:pt idx="3037">
                  <c:v>124.771</c:v>
                </c:pt>
                <c:pt idx="3038">
                  <c:v>129.61500000000001</c:v>
                </c:pt>
                <c:pt idx="3039">
                  <c:v>128.70500000000001</c:v>
                </c:pt>
                <c:pt idx="3040">
                  <c:v>128.77199999999999</c:v>
                </c:pt>
                <c:pt idx="3041">
                  <c:v>127.16500000000001</c:v>
                </c:pt>
                <c:pt idx="3042">
                  <c:v>127.601</c:v>
                </c:pt>
                <c:pt idx="3043">
                  <c:v>125.25700000000001</c:v>
                </c:pt>
                <c:pt idx="3044">
                  <c:v>129.23699999999999</c:v>
                </c:pt>
                <c:pt idx="3045">
                  <c:v>130.12</c:v>
                </c:pt>
                <c:pt idx="3046">
                  <c:v>133.72</c:v>
                </c:pt>
                <c:pt idx="3047">
                  <c:v>132.083</c:v>
                </c:pt>
                <c:pt idx="3048">
                  <c:v>129.649</c:v>
                </c:pt>
                <c:pt idx="3049">
                  <c:v>129.119</c:v>
                </c:pt>
                <c:pt idx="3050">
                  <c:v>129.4</c:v>
                </c:pt>
                <c:pt idx="3051">
                  <c:v>131.63499999999999</c:v>
                </c:pt>
                <c:pt idx="3052">
                  <c:v>131.845</c:v>
                </c:pt>
                <c:pt idx="3053">
                  <c:v>131.43299999999999</c:v>
                </c:pt>
                <c:pt idx="3054">
                  <c:v>133.60900000000001</c:v>
                </c:pt>
                <c:pt idx="3055">
                  <c:v>132.09399999999999</c:v>
                </c:pt>
                <c:pt idx="3056">
                  <c:v>131.72200000000001</c:v>
                </c:pt>
                <c:pt idx="3057">
                  <c:v>131.69300000000001</c:v>
                </c:pt>
                <c:pt idx="3058">
                  <c:v>134.72300000000001</c:v>
                </c:pt>
                <c:pt idx="3059">
                  <c:v>132.178</c:v>
                </c:pt>
                <c:pt idx="3060">
                  <c:v>131.19300000000001</c:v>
                </c:pt>
                <c:pt idx="3061">
                  <c:v>128.274</c:v>
                </c:pt>
                <c:pt idx="3062">
                  <c:v>127.59100000000001</c:v>
                </c:pt>
                <c:pt idx="3063">
                  <c:v>129.06</c:v>
                </c:pt>
                <c:pt idx="3064">
                  <c:v>127.346</c:v>
                </c:pt>
                <c:pt idx="3065">
                  <c:v>129.24199999999999</c:v>
                </c:pt>
                <c:pt idx="3066">
                  <c:v>126.199</c:v>
                </c:pt>
                <c:pt idx="3067">
                  <c:v>124.167</c:v>
                </c:pt>
                <c:pt idx="3068">
                  <c:v>118.76900000000001</c:v>
                </c:pt>
                <c:pt idx="3069">
                  <c:v>118.235</c:v>
                </c:pt>
                <c:pt idx="3070">
                  <c:v>117.657</c:v>
                </c:pt>
                <c:pt idx="3071">
                  <c:v>115.417</c:v>
                </c:pt>
                <c:pt idx="3072">
                  <c:v>114.227</c:v>
                </c:pt>
                <c:pt idx="3073">
                  <c:v>114.86</c:v>
                </c:pt>
                <c:pt idx="3074">
                  <c:v>116.559</c:v>
                </c:pt>
                <c:pt idx="3075">
                  <c:v>116.226</c:v>
                </c:pt>
                <c:pt idx="3076">
                  <c:v>116.358</c:v>
                </c:pt>
                <c:pt idx="3077">
                  <c:v>121.298</c:v>
                </c:pt>
                <c:pt idx="3078">
                  <c:v>119.81400000000001</c:v>
                </c:pt>
                <c:pt idx="3079">
                  <c:v>117.22500000000001</c:v>
                </c:pt>
                <c:pt idx="3080">
                  <c:v>116.55800000000001</c:v>
                </c:pt>
                <c:pt idx="3081">
                  <c:v>117.836</c:v>
                </c:pt>
                <c:pt idx="3082">
                  <c:v>119.08</c:v>
                </c:pt>
                <c:pt idx="3083">
                  <c:v>117.96000000000001</c:v>
                </c:pt>
                <c:pt idx="3084">
                  <c:v>117.14400000000001</c:v>
                </c:pt>
                <c:pt idx="3085">
                  <c:v>115.117</c:v>
                </c:pt>
                <c:pt idx="3086">
                  <c:v>114.89</c:v>
                </c:pt>
                <c:pt idx="3087">
                  <c:v>116.04</c:v>
                </c:pt>
                <c:pt idx="3088">
                  <c:v>116.241</c:v>
                </c:pt>
                <c:pt idx="3089">
                  <c:v>115.113</c:v>
                </c:pt>
                <c:pt idx="3090">
                  <c:v>115.65900000000001</c:v>
                </c:pt>
                <c:pt idx="3091">
                  <c:v>119.04600000000001</c:v>
                </c:pt>
                <c:pt idx="3092">
                  <c:v>121.578</c:v>
                </c:pt>
                <c:pt idx="3093">
                  <c:v>122.211</c:v>
                </c:pt>
                <c:pt idx="3094">
                  <c:v>119.151</c:v>
                </c:pt>
                <c:pt idx="3095">
                  <c:v>119.19</c:v>
                </c:pt>
                <c:pt idx="3096">
                  <c:v>113.973</c:v>
                </c:pt>
                <c:pt idx="3097">
                  <c:v>115.723</c:v>
                </c:pt>
                <c:pt idx="3098">
                  <c:v>112.922</c:v>
                </c:pt>
                <c:pt idx="3099">
                  <c:v>113.979</c:v>
                </c:pt>
                <c:pt idx="3100">
                  <c:v>117.626</c:v>
                </c:pt>
                <c:pt idx="3101">
                  <c:v>121.524</c:v>
                </c:pt>
                <c:pt idx="3102">
                  <c:v>122.38200000000001</c:v>
                </c:pt>
                <c:pt idx="3103">
                  <c:v>123.452</c:v>
                </c:pt>
                <c:pt idx="3104">
                  <c:v>122.137</c:v>
                </c:pt>
                <c:pt idx="3105">
                  <c:v>121.90300000000001</c:v>
                </c:pt>
                <c:pt idx="3106">
                  <c:v>121.941</c:v>
                </c:pt>
                <c:pt idx="3107">
                  <c:v>123.84400000000001</c:v>
                </c:pt>
                <c:pt idx="3108">
                  <c:v>123.80800000000001</c:v>
                </c:pt>
                <c:pt idx="3109">
                  <c:v>124.71300000000001</c:v>
                </c:pt>
                <c:pt idx="3110">
                  <c:v>119.69200000000001</c:v>
                </c:pt>
                <c:pt idx="3111">
                  <c:v>118.652</c:v>
                </c:pt>
                <c:pt idx="3112">
                  <c:v>118.157</c:v>
                </c:pt>
                <c:pt idx="3113">
                  <c:v>119.88800000000001</c:v>
                </c:pt>
                <c:pt idx="3114">
                  <c:v>120.806</c:v>
                </c:pt>
                <c:pt idx="3115">
                  <c:v>121.223</c:v>
                </c:pt>
                <c:pt idx="3116">
                  <c:v>121.601</c:v>
                </c:pt>
                <c:pt idx="3117">
                  <c:v>121.95400000000001</c:v>
                </c:pt>
                <c:pt idx="3118">
                  <c:v>122.515</c:v>
                </c:pt>
                <c:pt idx="3119">
                  <c:v>121.258</c:v>
                </c:pt>
                <c:pt idx="3120">
                  <c:v>119.745</c:v>
                </c:pt>
                <c:pt idx="3121">
                  <c:v>120.95400000000001</c:v>
                </c:pt>
                <c:pt idx="3122">
                  <c:v>120.53</c:v>
                </c:pt>
                <c:pt idx="3123">
                  <c:v>116.086</c:v>
                </c:pt>
                <c:pt idx="3124">
                  <c:v>117.27</c:v>
                </c:pt>
                <c:pt idx="3125">
                  <c:v>122.71000000000001</c:v>
                </c:pt>
                <c:pt idx="3126">
                  <c:v>119.5</c:v>
                </c:pt>
                <c:pt idx="3127">
                  <c:v>120.236</c:v>
                </c:pt>
                <c:pt idx="3128">
                  <c:v>120.196</c:v>
                </c:pt>
                <c:pt idx="3129">
                  <c:v>120.623</c:v>
                </c:pt>
                <c:pt idx="3130">
                  <c:v>119.575</c:v>
                </c:pt>
                <c:pt idx="3131">
                  <c:v>120.123</c:v>
                </c:pt>
                <c:pt idx="3132">
                  <c:v>117.937</c:v>
                </c:pt>
                <c:pt idx="3133">
                  <c:v>117.699</c:v>
                </c:pt>
                <c:pt idx="3134">
                  <c:v>116.904</c:v>
                </c:pt>
                <c:pt idx="3135">
                  <c:v>117.52200000000001</c:v>
                </c:pt>
                <c:pt idx="3136">
                  <c:v>116.801</c:v>
                </c:pt>
                <c:pt idx="3137">
                  <c:v>110.672</c:v>
                </c:pt>
                <c:pt idx="3138">
                  <c:v>106.794</c:v>
                </c:pt>
                <c:pt idx="3139">
                  <c:v>106.16500000000001</c:v>
                </c:pt>
                <c:pt idx="3140">
                  <c:v>106.24300000000001</c:v>
                </c:pt>
                <c:pt idx="3141">
                  <c:v>106.24300000000001</c:v>
                </c:pt>
                <c:pt idx="3142">
                  <c:v>108.858</c:v>
                </c:pt>
                <c:pt idx="3143">
                  <c:v>104.886</c:v>
                </c:pt>
                <c:pt idx="3144">
                  <c:v>104.673</c:v>
                </c:pt>
                <c:pt idx="3145">
                  <c:v>101.581</c:v>
                </c:pt>
                <c:pt idx="3146">
                  <c:v>102.962</c:v>
                </c:pt>
                <c:pt idx="3147">
                  <c:v>102.295</c:v>
                </c:pt>
                <c:pt idx="3148">
                  <c:v>101.666</c:v>
                </c:pt>
                <c:pt idx="3149">
                  <c:v>101.81400000000001</c:v>
                </c:pt>
                <c:pt idx="3150">
                  <c:v>98.774000000000001</c:v>
                </c:pt>
                <c:pt idx="3151">
                  <c:v>99.716000000000008</c:v>
                </c:pt>
                <c:pt idx="3152">
                  <c:v>97.444000000000003</c:v>
                </c:pt>
                <c:pt idx="3153">
                  <c:v>100.625</c:v>
                </c:pt>
                <c:pt idx="3154">
                  <c:v>104.02</c:v>
                </c:pt>
                <c:pt idx="3155">
                  <c:v>104.074</c:v>
                </c:pt>
                <c:pt idx="3156">
                  <c:v>102.163</c:v>
                </c:pt>
                <c:pt idx="3157">
                  <c:v>103.21600000000001</c:v>
                </c:pt>
                <c:pt idx="3158">
                  <c:v>104.37</c:v>
                </c:pt>
                <c:pt idx="3159">
                  <c:v>103.47500000000001</c:v>
                </c:pt>
                <c:pt idx="3160">
                  <c:v>100.825</c:v>
                </c:pt>
                <c:pt idx="3161">
                  <c:v>99.564999999999998</c:v>
                </c:pt>
                <c:pt idx="3162">
                  <c:v>98.15</c:v>
                </c:pt>
                <c:pt idx="3163">
                  <c:v>93.183000000000007</c:v>
                </c:pt>
                <c:pt idx="3164">
                  <c:v>95.31</c:v>
                </c:pt>
                <c:pt idx="3165">
                  <c:v>96.662999999999997</c:v>
                </c:pt>
                <c:pt idx="3166">
                  <c:v>95.838999999999999</c:v>
                </c:pt>
                <c:pt idx="3167">
                  <c:v>92.319000000000003</c:v>
                </c:pt>
                <c:pt idx="3168">
                  <c:v>94.775000000000006</c:v>
                </c:pt>
                <c:pt idx="3169">
                  <c:v>100.58500000000001</c:v>
                </c:pt>
                <c:pt idx="3170">
                  <c:v>97.105000000000004</c:v>
                </c:pt>
                <c:pt idx="3171">
                  <c:v>94.751000000000005</c:v>
                </c:pt>
                <c:pt idx="3172">
                  <c:v>98.841999999999999</c:v>
                </c:pt>
                <c:pt idx="3173">
                  <c:v>100.752</c:v>
                </c:pt>
                <c:pt idx="3174">
                  <c:v>101.896</c:v>
                </c:pt>
                <c:pt idx="3175">
                  <c:v>102.056</c:v>
                </c:pt>
                <c:pt idx="3176">
                  <c:v>101.834</c:v>
                </c:pt>
                <c:pt idx="3177">
                  <c:v>103.913</c:v>
                </c:pt>
                <c:pt idx="3178">
                  <c:v>102.04600000000001</c:v>
                </c:pt>
                <c:pt idx="3179">
                  <c:v>102.46000000000001</c:v>
                </c:pt>
                <c:pt idx="3180">
                  <c:v>103.59700000000001</c:v>
                </c:pt>
                <c:pt idx="3181">
                  <c:v>107.53100000000001</c:v>
                </c:pt>
                <c:pt idx="3182">
                  <c:v>108.125</c:v>
                </c:pt>
                <c:pt idx="3183">
                  <c:v>106.191</c:v>
                </c:pt>
                <c:pt idx="3184">
                  <c:v>112.49900000000001</c:v>
                </c:pt>
                <c:pt idx="3185">
                  <c:v>113.827</c:v>
                </c:pt>
                <c:pt idx="3186">
                  <c:v>114.59100000000001</c:v>
                </c:pt>
                <c:pt idx="3187">
                  <c:v>115.102</c:v>
                </c:pt>
                <c:pt idx="3188">
                  <c:v>111.429</c:v>
                </c:pt>
                <c:pt idx="3189">
                  <c:v>113.09100000000001</c:v>
                </c:pt>
                <c:pt idx="3190">
                  <c:v>115.437</c:v>
                </c:pt>
                <c:pt idx="3191">
                  <c:v>113.89100000000001</c:v>
                </c:pt>
                <c:pt idx="3192">
                  <c:v>115.486</c:v>
                </c:pt>
                <c:pt idx="3193">
                  <c:v>116.19200000000001</c:v>
                </c:pt>
                <c:pt idx="3194">
                  <c:v>118.94800000000001</c:v>
                </c:pt>
                <c:pt idx="3195">
                  <c:v>120.08800000000001</c:v>
                </c:pt>
                <c:pt idx="3196">
                  <c:v>120.50200000000001</c:v>
                </c:pt>
                <c:pt idx="3197">
                  <c:v>121.176</c:v>
                </c:pt>
                <c:pt idx="3198">
                  <c:v>120.886</c:v>
                </c:pt>
                <c:pt idx="3199">
                  <c:v>120.673</c:v>
                </c:pt>
                <c:pt idx="3200">
                  <c:v>126.093</c:v>
                </c:pt>
                <c:pt idx="3201">
                  <c:v>125.78100000000001</c:v>
                </c:pt>
                <c:pt idx="3202">
                  <c:v>125.804</c:v>
                </c:pt>
                <c:pt idx="3203">
                  <c:v>126.74600000000001</c:v>
                </c:pt>
                <c:pt idx="3204">
                  <c:v>126.265</c:v>
                </c:pt>
                <c:pt idx="3205">
                  <c:v>126.13500000000001</c:v>
                </c:pt>
                <c:pt idx="3206">
                  <c:v>126.13500000000001</c:v>
                </c:pt>
                <c:pt idx="3207">
                  <c:v>125.15</c:v>
                </c:pt>
                <c:pt idx="3208">
                  <c:v>125.982</c:v>
                </c:pt>
                <c:pt idx="3209">
                  <c:v>122.626</c:v>
                </c:pt>
                <c:pt idx="3210">
                  <c:v>124.825</c:v>
                </c:pt>
                <c:pt idx="3211">
                  <c:v>122.709</c:v>
                </c:pt>
                <c:pt idx="3212">
                  <c:v>120.753</c:v>
                </c:pt>
                <c:pt idx="3213">
                  <c:v>123.348</c:v>
                </c:pt>
                <c:pt idx="3214">
                  <c:v>120.754</c:v>
                </c:pt>
                <c:pt idx="3215">
                  <c:v>120.485</c:v>
                </c:pt>
                <c:pt idx="3216">
                  <c:v>118.185</c:v>
                </c:pt>
                <c:pt idx="3217">
                  <c:v>119.517</c:v>
                </c:pt>
                <c:pt idx="3218">
                  <c:v>117.639</c:v>
                </c:pt>
                <c:pt idx="3219">
                  <c:v>113.148</c:v>
                </c:pt>
                <c:pt idx="3220">
                  <c:v>113.133</c:v>
                </c:pt>
                <c:pt idx="3221">
                  <c:v>113.02500000000001</c:v>
                </c:pt>
                <c:pt idx="3222">
                  <c:v>113.122</c:v>
                </c:pt>
                <c:pt idx="3223">
                  <c:v>113.818</c:v>
                </c:pt>
                <c:pt idx="3224">
                  <c:v>117.59</c:v>
                </c:pt>
                <c:pt idx="3225">
                  <c:v>119.59400000000001</c:v>
                </c:pt>
                <c:pt idx="3226">
                  <c:v>120.059</c:v>
                </c:pt>
                <c:pt idx="3227">
                  <c:v>120.059</c:v>
                </c:pt>
                <c:pt idx="3228">
                  <c:v>121.128</c:v>
                </c:pt>
                <c:pt idx="3229">
                  <c:v>125.53</c:v>
                </c:pt>
                <c:pt idx="3230">
                  <c:v>125.584</c:v>
                </c:pt>
                <c:pt idx="3231">
                  <c:v>125.559</c:v>
                </c:pt>
                <c:pt idx="3232">
                  <c:v>124.497</c:v>
                </c:pt>
                <c:pt idx="3233">
                  <c:v>125.045</c:v>
                </c:pt>
                <c:pt idx="3234">
                  <c:v>126.803</c:v>
                </c:pt>
                <c:pt idx="3235">
                  <c:v>123.681</c:v>
                </c:pt>
                <c:pt idx="3236">
                  <c:v>118.694</c:v>
                </c:pt>
                <c:pt idx="3237">
                  <c:v>117.129</c:v>
                </c:pt>
                <c:pt idx="3238">
                  <c:v>120.46900000000001</c:v>
                </c:pt>
                <c:pt idx="3239">
                  <c:v>119.181</c:v>
                </c:pt>
                <c:pt idx="3240">
                  <c:v>124.73400000000001</c:v>
                </c:pt>
                <c:pt idx="3241">
                  <c:v>129.244</c:v>
                </c:pt>
                <c:pt idx="3242">
                  <c:v>127.071</c:v>
                </c:pt>
                <c:pt idx="3243">
                  <c:v>132.77700000000002</c:v>
                </c:pt>
                <c:pt idx="3244">
                  <c:v>135.72200000000001</c:v>
                </c:pt>
                <c:pt idx="3245">
                  <c:v>140.74299999999999</c:v>
                </c:pt>
                <c:pt idx="3246">
                  <c:v>140.71700000000001</c:v>
                </c:pt>
                <c:pt idx="3247">
                  <c:v>154.87</c:v>
                </c:pt>
                <c:pt idx="3248">
                  <c:v>149.565</c:v>
                </c:pt>
                <c:pt idx="3249">
                  <c:v>150.19900000000001</c:v>
                </c:pt>
                <c:pt idx="3250">
                  <c:v>145.61500000000001</c:v>
                </c:pt>
                <c:pt idx="3251">
                  <c:v>142.25300000000001</c:v>
                </c:pt>
                <c:pt idx="3252">
                  <c:v>146.148</c:v>
                </c:pt>
                <c:pt idx="3253">
                  <c:v>140.214</c:v>
                </c:pt>
                <c:pt idx="3254">
                  <c:v>138.02199999999999</c:v>
                </c:pt>
                <c:pt idx="3255">
                  <c:v>144.06200000000001</c:v>
                </c:pt>
                <c:pt idx="3256">
                  <c:v>140.89600000000002</c:v>
                </c:pt>
                <c:pt idx="3257">
                  <c:v>142.02199999999999</c:v>
                </c:pt>
                <c:pt idx="3258">
                  <c:v>143.73400000000001</c:v>
                </c:pt>
                <c:pt idx="3259">
                  <c:v>147.12100000000001</c:v>
                </c:pt>
                <c:pt idx="3260">
                  <c:v>148.315</c:v>
                </c:pt>
                <c:pt idx="3261">
                  <c:v>148.22800000000001</c:v>
                </c:pt>
                <c:pt idx="3262">
                  <c:v>151.553</c:v>
                </c:pt>
                <c:pt idx="3263">
                  <c:v>151.13300000000001</c:v>
                </c:pt>
                <c:pt idx="3264">
                  <c:v>153.82900000000001</c:v>
                </c:pt>
                <c:pt idx="3265">
                  <c:v>152.21</c:v>
                </c:pt>
                <c:pt idx="3266">
                  <c:v>151.38400000000001</c:v>
                </c:pt>
                <c:pt idx="3267">
                  <c:v>150.38499999999999</c:v>
                </c:pt>
                <c:pt idx="3268">
                  <c:v>152.34899999999999</c:v>
                </c:pt>
                <c:pt idx="3269">
                  <c:v>153.274</c:v>
                </c:pt>
                <c:pt idx="3270">
                  <c:v>153.78800000000001</c:v>
                </c:pt>
                <c:pt idx="3271">
                  <c:v>154.11799999999999</c:v>
                </c:pt>
                <c:pt idx="3272">
                  <c:v>154.85300000000001</c:v>
                </c:pt>
                <c:pt idx="3273">
                  <c:v>153.12200000000001</c:v>
                </c:pt>
                <c:pt idx="3274">
                  <c:v>153.38300000000001</c:v>
                </c:pt>
                <c:pt idx="3275">
                  <c:v>152.72999999999999</c:v>
                </c:pt>
                <c:pt idx="3276">
                  <c:v>150.50300000000001</c:v>
                </c:pt>
                <c:pt idx="3277">
                  <c:v>146.934</c:v>
                </c:pt>
                <c:pt idx="3278">
                  <c:v>147.47499999999999</c:v>
                </c:pt>
                <c:pt idx="3279">
                  <c:v>148.54500000000002</c:v>
                </c:pt>
                <c:pt idx="3280">
                  <c:v>148.94900000000001</c:v>
                </c:pt>
                <c:pt idx="3281">
                  <c:v>144.58500000000001</c:v>
                </c:pt>
                <c:pt idx="3282">
                  <c:v>146.30100000000002</c:v>
                </c:pt>
                <c:pt idx="3283">
                  <c:v>146.29400000000001</c:v>
                </c:pt>
                <c:pt idx="3284">
                  <c:v>146.66499999999999</c:v>
                </c:pt>
                <c:pt idx="3285">
                  <c:v>143.423</c:v>
                </c:pt>
                <c:pt idx="3286">
                  <c:v>141.06</c:v>
                </c:pt>
                <c:pt idx="3287">
                  <c:v>142.50399999999999</c:v>
                </c:pt>
                <c:pt idx="3288">
                  <c:v>143.19200000000001</c:v>
                </c:pt>
                <c:pt idx="3289">
                  <c:v>141.065</c:v>
                </c:pt>
                <c:pt idx="3290">
                  <c:v>140.114</c:v>
                </c:pt>
                <c:pt idx="3291">
                  <c:v>136.291</c:v>
                </c:pt>
                <c:pt idx="3292">
                  <c:v>137.62700000000001</c:v>
                </c:pt>
                <c:pt idx="3293">
                  <c:v>133.65600000000001</c:v>
                </c:pt>
                <c:pt idx="3294">
                  <c:v>136.65700000000001</c:v>
                </c:pt>
                <c:pt idx="3295">
                  <c:v>141.51400000000001</c:v>
                </c:pt>
                <c:pt idx="3296">
                  <c:v>142.87</c:v>
                </c:pt>
                <c:pt idx="3297">
                  <c:v>140.49199999999999</c:v>
                </c:pt>
                <c:pt idx="3298">
                  <c:v>140.82300000000001</c:v>
                </c:pt>
                <c:pt idx="3299">
                  <c:v>143.20599999999999</c:v>
                </c:pt>
                <c:pt idx="3300">
                  <c:v>148.547</c:v>
                </c:pt>
                <c:pt idx="3301">
                  <c:v>149.59</c:v>
                </c:pt>
                <c:pt idx="3302">
                  <c:v>148.86799999999999</c:v>
                </c:pt>
                <c:pt idx="3303">
                  <c:v>151.65100000000001</c:v>
                </c:pt>
                <c:pt idx="3304">
                  <c:v>149.898</c:v>
                </c:pt>
                <c:pt idx="3305">
                  <c:v>150.892</c:v>
                </c:pt>
                <c:pt idx="3306">
                  <c:v>151.02000000000001</c:v>
                </c:pt>
                <c:pt idx="3307">
                  <c:v>147.88</c:v>
                </c:pt>
                <c:pt idx="3308">
                  <c:v>145.49799999999999</c:v>
                </c:pt>
                <c:pt idx="3309">
                  <c:v>144.57300000000001</c:v>
                </c:pt>
                <c:pt idx="3310">
                  <c:v>144.51599999999999</c:v>
                </c:pt>
                <c:pt idx="3311">
                  <c:v>144.48500000000001</c:v>
                </c:pt>
                <c:pt idx="3312">
                  <c:v>139.84299999999999</c:v>
                </c:pt>
                <c:pt idx="3313">
                  <c:v>137.821</c:v>
                </c:pt>
                <c:pt idx="3314">
                  <c:v>142.904</c:v>
                </c:pt>
                <c:pt idx="3315">
                  <c:v>144.678</c:v>
                </c:pt>
                <c:pt idx="3316">
                  <c:v>144.36799999999999</c:v>
                </c:pt>
                <c:pt idx="3317">
                  <c:v>144.91800000000001</c:v>
                </c:pt>
                <c:pt idx="3318">
                  <c:v>140.24299999999999</c:v>
                </c:pt>
                <c:pt idx="3319">
                  <c:v>143.904</c:v>
                </c:pt>
                <c:pt idx="3320">
                  <c:v>141.23599999999999</c:v>
                </c:pt>
                <c:pt idx="3321">
                  <c:v>140.11099999999999</c:v>
                </c:pt>
                <c:pt idx="3322">
                  <c:v>138.27700000000002</c:v>
                </c:pt>
                <c:pt idx="3323">
                  <c:v>140.43800000000002</c:v>
                </c:pt>
                <c:pt idx="3324">
                  <c:v>139.35900000000001</c:v>
                </c:pt>
                <c:pt idx="3325">
                  <c:v>137.304</c:v>
                </c:pt>
                <c:pt idx="3326">
                  <c:v>136.535</c:v>
                </c:pt>
                <c:pt idx="3327">
                  <c:v>135.03</c:v>
                </c:pt>
                <c:pt idx="3328">
                  <c:v>134.74799999999999</c:v>
                </c:pt>
                <c:pt idx="3329">
                  <c:v>135.52199999999999</c:v>
                </c:pt>
                <c:pt idx="3330">
                  <c:v>137.20599999999999</c:v>
                </c:pt>
                <c:pt idx="3331">
                  <c:v>133.04400000000001</c:v>
                </c:pt>
                <c:pt idx="3332">
                  <c:v>130.983</c:v>
                </c:pt>
                <c:pt idx="3333">
                  <c:v>132.30000000000001</c:v>
                </c:pt>
                <c:pt idx="3334">
                  <c:v>132.42699999999999</c:v>
                </c:pt>
                <c:pt idx="3335">
                  <c:v>137.05700000000002</c:v>
                </c:pt>
                <c:pt idx="3336">
                  <c:v>136.11699999999999</c:v>
                </c:pt>
                <c:pt idx="3337">
                  <c:v>140.81300000000002</c:v>
                </c:pt>
                <c:pt idx="3338">
                  <c:v>137.32300000000001</c:v>
                </c:pt>
                <c:pt idx="3339">
                  <c:v>133.274</c:v>
                </c:pt>
                <c:pt idx="3340">
                  <c:v>132.898</c:v>
                </c:pt>
                <c:pt idx="3341">
                  <c:v>135.68800000000002</c:v>
                </c:pt>
                <c:pt idx="3342">
                  <c:v>137.126</c:v>
                </c:pt>
                <c:pt idx="3343">
                  <c:v>136</c:v>
                </c:pt>
                <c:pt idx="3344">
                  <c:v>138.44200000000001</c:v>
                </c:pt>
                <c:pt idx="3345">
                  <c:v>140.57900000000001</c:v>
                </c:pt>
                <c:pt idx="3346">
                  <c:v>141.26300000000001</c:v>
                </c:pt>
                <c:pt idx="3347">
                  <c:v>141.95699999999999</c:v>
                </c:pt>
                <c:pt idx="3348">
                  <c:v>144.458</c:v>
                </c:pt>
                <c:pt idx="3349">
                  <c:v>146.81800000000001</c:v>
                </c:pt>
                <c:pt idx="3350">
                  <c:v>146.346</c:v>
                </c:pt>
                <c:pt idx="3351">
                  <c:v>145.63499999999999</c:v>
                </c:pt>
                <c:pt idx="3352">
                  <c:v>148.65600000000001</c:v>
                </c:pt>
                <c:pt idx="3353">
                  <c:v>151.35499999999999</c:v>
                </c:pt>
                <c:pt idx="3354">
                  <c:v>151.10400000000001</c:v>
                </c:pt>
                <c:pt idx="3355">
                  <c:v>155.47399999999999</c:v>
                </c:pt>
                <c:pt idx="3356">
                  <c:v>151.92099999999999</c:v>
                </c:pt>
                <c:pt idx="3357">
                  <c:v>154.435</c:v>
                </c:pt>
                <c:pt idx="3358">
                  <c:v>205.77100000000002</c:v>
                </c:pt>
                <c:pt idx="3359">
                  <c:v>203.39699999999999</c:v>
                </c:pt>
                <c:pt idx="3360">
                  <c:v>200.75399999999999</c:v>
                </c:pt>
                <c:pt idx="3361">
                  <c:v>201.26300000000001</c:v>
                </c:pt>
                <c:pt idx="3362">
                  <c:v>200.97</c:v>
                </c:pt>
                <c:pt idx="3363">
                  <c:v>199.09100000000001</c:v>
                </c:pt>
                <c:pt idx="3364">
                  <c:v>198.114</c:v>
                </c:pt>
                <c:pt idx="3365">
                  <c:v>202.66</c:v>
                </c:pt>
                <c:pt idx="3366">
                  <c:v>203.78100000000001</c:v>
                </c:pt>
                <c:pt idx="3367">
                  <c:v>204.02100000000002</c:v>
                </c:pt>
                <c:pt idx="3368">
                  <c:v>208.678</c:v>
                </c:pt>
                <c:pt idx="3369">
                  <c:v>208.37299999999999</c:v>
                </c:pt>
                <c:pt idx="3370">
                  <c:v>207.98400000000001</c:v>
                </c:pt>
                <c:pt idx="3371">
                  <c:v>211.83500000000001</c:v>
                </c:pt>
                <c:pt idx="3372">
                  <c:v>212.29</c:v>
                </c:pt>
                <c:pt idx="3373">
                  <c:v>216.005</c:v>
                </c:pt>
                <c:pt idx="3374">
                  <c:v>213.96200000000002</c:v>
                </c:pt>
                <c:pt idx="3375">
                  <c:v>215.80199999999999</c:v>
                </c:pt>
                <c:pt idx="3376">
                  <c:v>216.11199999999999</c:v>
                </c:pt>
                <c:pt idx="3377">
                  <c:v>218.39500000000001</c:v>
                </c:pt>
                <c:pt idx="3378">
                  <c:v>218.59</c:v>
                </c:pt>
                <c:pt idx="3379">
                  <c:v>217.827</c:v>
                </c:pt>
                <c:pt idx="3380">
                  <c:v>219.70600000000002</c:v>
                </c:pt>
                <c:pt idx="3381">
                  <c:v>225.92500000000001</c:v>
                </c:pt>
                <c:pt idx="3382">
                  <c:v>225.79900000000001</c:v>
                </c:pt>
                <c:pt idx="3383">
                  <c:v>226.43299999999999</c:v>
                </c:pt>
                <c:pt idx="3384">
                  <c:v>227.31</c:v>
                </c:pt>
                <c:pt idx="3385">
                  <c:v>224.05199999999999</c:v>
                </c:pt>
                <c:pt idx="3386">
                  <c:v>222.55500000000001</c:v>
                </c:pt>
                <c:pt idx="3387">
                  <c:v>223.97200000000001</c:v>
                </c:pt>
                <c:pt idx="3388">
                  <c:v>223.55500000000001</c:v>
                </c:pt>
                <c:pt idx="3389">
                  <c:v>224.65800000000002</c:v>
                </c:pt>
                <c:pt idx="3390">
                  <c:v>225.102</c:v>
                </c:pt>
                <c:pt idx="3391">
                  <c:v>227.15</c:v>
                </c:pt>
                <c:pt idx="3392">
                  <c:v>226.05799999999999</c:v>
                </c:pt>
                <c:pt idx="3393">
                  <c:v>226.13400000000001</c:v>
                </c:pt>
                <c:pt idx="3394">
                  <c:v>226.13400000000001</c:v>
                </c:pt>
                <c:pt idx="3395">
                  <c:v>228.32500000000002</c:v>
                </c:pt>
                <c:pt idx="3396">
                  <c:v>226.47900000000001</c:v>
                </c:pt>
                <c:pt idx="3397">
                  <c:v>226.733</c:v>
                </c:pt>
                <c:pt idx="3398">
                  <c:v>233.489</c:v>
                </c:pt>
                <c:pt idx="3399">
                  <c:v>233.97900000000001</c:v>
                </c:pt>
                <c:pt idx="3400">
                  <c:v>227.708</c:v>
                </c:pt>
                <c:pt idx="3401">
                  <c:v>225.994</c:v>
                </c:pt>
                <c:pt idx="3402">
                  <c:v>223.9</c:v>
                </c:pt>
                <c:pt idx="3403">
                  <c:v>224.41900000000001</c:v>
                </c:pt>
                <c:pt idx="3404">
                  <c:v>224.791</c:v>
                </c:pt>
                <c:pt idx="3405">
                  <c:v>225.94200000000001</c:v>
                </c:pt>
                <c:pt idx="3406">
                  <c:v>227.035</c:v>
                </c:pt>
                <c:pt idx="3407">
                  <c:v>228.61600000000001</c:v>
                </c:pt>
                <c:pt idx="3408">
                  <c:v>225.732</c:v>
                </c:pt>
                <c:pt idx="3409">
                  <c:v>223.608</c:v>
                </c:pt>
                <c:pt idx="3410">
                  <c:v>220.90800000000002</c:v>
                </c:pt>
                <c:pt idx="3411">
                  <c:v>222.74799999999999</c:v>
                </c:pt>
                <c:pt idx="3412">
                  <c:v>223.22800000000001</c:v>
                </c:pt>
                <c:pt idx="3413">
                  <c:v>228.292</c:v>
                </c:pt>
                <c:pt idx="3414">
                  <c:v>226.45699999999999</c:v>
                </c:pt>
                <c:pt idx="3415">
                  <c:v>224.41900000000001</c:v>
                </c:pt>
                <c:pt idx="3416">
                  <c:v>224.959</c:v>
                </c:pt>
                <c:pt idx="3417">
                  <c:v>226.76500000000001</c:v>
                </c:pt>
                <c:pt idx="3418">
                  <c:v>227.547</c:v>
                </c:pt>
                <c:pt idx="3419">
                  <c:v>225.78800000000001</c:v>
                </c:pt>
                <c:pt idx="3420">
                  <c:v>223.69800000000001</c:v>
                </c:pt>
                <c:pt idx="3421">
                  <c:v>223.036</c:v>
                </c:pt>
                <c:pt idx="3422">
                  <c:v>221.32300000000001</c:v>
                </c:pt>
                <c:pt idx="3423">
                  <c:v>225.572</c:v>
                </c:pt>
                <c:pt idx="3424">
                  <c:v>227.36</c:v>
                </c:pt>
                <c:pt idx="3425">
                  <c:v>224.77600000000001</c:v>
                </c:pt>
                <c:pt idx="3426">
                  <c:v>221.74200000000002</c:v>
                </c:pt>
                <c:pt idx="3427">
                  <c:v>221.68600000000001</c:v>
                </c:pt>
                <c:pt idx="3428">
                  <c:v>223.55700000000002</c:v>
                </c:pt>
                <c:pt idx="3429">
                  <c:v>222.76900000000001</c:v>
                </c:pt>
                <c:pt idx="3430">
                  <c:v>222.36500000000001</c:v>
                </c:pt>
                <c:pt idx="3431">
                  <c:v>222.405</c:v>
                </c:pt>
                <c:pt idx="3432">
                  <c:v>219.22200000000001</c:v>
                </c:pt>
                <c:pt idx="3433">
                  <c:v>221.80500000000001</c:v>
                </c:pt>
                <c:pt idx="3434">
                  <c:v>219.57599999999999</c:v>
                </c:pt>
                <c:pt idx="3435">
                  <c:v>217.358</c:v>
                </c:pt>
                <c:pt idx="3436">
                  <c:v>212.548</c:v>
                </c:pt>
                <c:pt idx="3437">
                  <c:v>207.98500000000001</c:v>
                </c:pt>
                <c:pt idx="3438">
                  <c:v>206.55100000000002</c:v>
                </c:pt>
                <c:pt idx="3439">
                  <c:v>208.697</c:v>
                </c:pt>
                <c:pt idx="3440">
                  <c:v>207.364</c:v>
                </c:pt>
                <c:pt idx="3441">
                  <c:v>209.34399999999999</c:v>
                </c:pt>
                <c:pt idx="3442">
                  <c:v>212.495</c:v>
                </c:pt>
                <c:pt idx="3443">
                  <c:v>210.63300000000001</c:v>
                </c:pt>
                <c:pt idx="3444">
                  <c:v>210.65800000000002</c:v>
                </c:pt>
                <c:pt idx="3445">
                  <c:v>209.98099999999999</c:v>
                </c:pt>
                <c:pt idx="3446">
                  <c:v>208.96899999999999</c:v>
                </c:pt>
                <c:pt idx="3447">
                  <c:v>209.304</c:v>
                </c:pt>
                <c:pt idx="3448">
                  <c:v>208.988</c:v>
                </c:pt>
                <c:pt idx="3449">
                  <c:v>208.959</c:v>
                </c:pt>
                <c:pt idx="3450">
                  <c:v>206.59900000000002</c:v>
                </c:pt>
                <c:pt idx="3451">
                  <c:v>208.42500000000001</c:v>
                </c:pt>
                <c:pt idx="3452">
                  <c:v>211.10500000000002</c:v>
                </c:pt>
                <c:pt idx="3453">
                  <c:v>216.41400000000002</c:v>
                </c:pt>
                <c:pt idx="3454">
                  <c:v>214.73500000000001</c:v>
                </c:pt>
                <c:pt idx="3455">
                  <c:v>213.99100000000001</c:v>
                </c:pt>
                <c:pt idx="3456">
                  <c:v>220.238</c:v>
                </c:pt>
                <c:pt idx="3457">
                  <c:v>218.11100000000002</c:v>
                </c:pt>
                <c:pt idx="3458">
                  <c:v>215.89099999999999</c:v>
                </c:pt>
                <c:pt idx="3459">
                  <c:v>211.68700000000001</c:v>
                </c:pt>
                <c:pt idx="3460">
                  <c:v>216.15200000000002</c:v>
                </c:pt>
                <c:pt idx="3461">
                  <c:v>211.274</c:v>
                </c:pt>
                <c:pt idx="3462">
                  <c:v>212.57599999999999</c:v>
                </c:pt>
                <c:pt idx="3463">
                  <c:v>211.35900000000001</c:v>
                </c:pt>
                <c:pt idx="3464">
                  <c:v>211.173</c:v>
                </c:pt>
                <c:pt idx="3465">
                  <c:v>211.36600000000001</c:v>
                </c:pt>
                <c:pt idx="3466">
                  <c:v>213.81399999999999</c:v>
                </c:pt>
                <c:pt idx="3467">
                  <c:v>210.702</c:v>
                </c:pt>
                <c:pt idx="3468">
                  <c:v>204.21299999999999</c:v>
                </c:pt>
                <c:pt idx="3469">
                  <c:v>204.13800000000001</c:v>
                </c:pt>
                <c:pt idx="3470">
                  <c:v>203.554</c:v>
                </c:pt>
                <c:pt idx="3471">
                  <c:v>201.57599999999999</c:v>
                </c:pt>
                <c:pt idx="3472">
                  <c:v>206.58</c:v>
                </c:pt>
                <c:pt idx="3473">
                  <c:v>206.58</c:v>
                </c:pt>
                <c:pt idx="3474">
                  <c:v>203.70000000000002</c:v>
                </c:pt>
                <c:pt idx="3475">
                  <c:v>207.624</c:v>
                </c:pt>
                <c:pt idx="3476">
                  <c:v>206.88800000000001</c:v>
                </c:pt>
                <c:pt idx="3477">
                  <c:v>207.50300000000001</c:v>
                </c:pt>
                <c:pt idx="3478">
                  <c:v>204.262</c:v>
                </c:pt>
                <c:pt idx="3479">
                  <c:v>214.624</c:v>
                </c:pt>
                <c:pt idx="3480">
                  <c:v>214.624</c:v>
                </c:pt>
                <c:pt idx="3481">
                  <c:v>211.589</c:v>
                </c:pt>
                <c:pt idx="3482">
                  <c:v>211.48600000000002</c:v>
                </c:pt>
                <c:pt idx="3483">
                  <c:v>211.48000000000002</c:v>
                </c:pt>
                <c:pt idx="3484">
                  <c:v>216.607</c:v>
                </c:pt>
                <c:pt idx="3485">
                  <c:v>218.26400000000001</c:v>
                </c:pt>
                <c:pt idx="3486">
                  <c:v>219.98400000000001</c:v>
                </c:pt>
                <c:pt idx="3487">
                  <c:v>220.29300000000001</c:v>
                </c:pt>
                <c:pt idx="3488">
                  <c:v>222.13200000000001</c:v>
                </c:pt>
                <c:pt idx="3489">
                  <c:v>223.24799999999999</c:v>
                </c:pt>
                <c:pt idx="3490">
                  <c:v>225.172</c:v>
                </c:pt>
                <c:pt idx="3491">
                  <c:v>225.108</c:v>
                </c:pt>
                <c:pt idx="3492">
                  <c:v>225.143</c:v>
                </c:pt>
                <c:pt idx="3493">
                  <c:v>224.90800000000002</c:v>
                </c:pt>
                <c:pt idx="3494">
                  <c:v>221.727</c:v>
                </c:pt>
                <c:pt idx="3495">
                  <c:v>221.59700000000001</c:v>
                </c:pt>
                <c:pt idx="3496">
                  <c:v>224.65600000000001</c:v>
                </c:pt>
                <c:pt idx="3497">
                  <c:v>226.30799999999999</c:v>
                </c:pt>
                <c:pt idx="3498">
                  <c:v>226.31100000000001</c:v>
                </c:pt>
                <c:pt idx="3499">
                  <c:v>226.22499999999999</c:v>
                </c:pt>
                <c:pt idx="3500">
                  <c:v>226.47400000000002</c:v>
                </c:pt>
                <c:pt idx="3501">
                  <c:v>229.88400000000001</c:v>
                </c:pt>
                <c:pt idx="3502">
                  <c:v>229.96</c:v>
                </c:pt>
                <c:pt idx="3503">
                  <c:v>227.404</c:v>
                </c:pt>
                <c:pt idx="3504">
                  <c:v>224.49600000000001</c:v>
                </c:pt>
                <c:pt idx="3505">
                  <c:v>226.53100000000001</c:v>
                </c:pt>
                <c:pt idx="3506">
                  <c:v>227.107</c:v>
                </c:pt>
                <c:pt idx="3507">
                  <c:v>221.38400000000001</c:v>
                </c:pt>
                <c:pt idx="3508">
                  <c:v>219.797</c:v>
                </c:pt>
                <c:pt idx="3509">
                  <c:v>218.46899999999999</c:v>
                </c:pt>
                <c:pt idx="3510">
                  <c:v>216.52700000000002</c:v>
                </c:pt>
                <c:pt idx="3511">
                  <c:v>215.26500000000001</c:v>
                </c:pt>
                <c:pt idx="3512">
                  <c:v>213.59300000000002</c:v>
                </c:pt>
                <c:pt idx="3513">
                  <c:v>214.822</c:v>
                </c:pt>
                <c:pt idx="3514">
                  <c:v>206.566</c:v>
                </c:pt>
                <c:pt idx="3515">
                  <c:v>202.06800000000001</c:v>
                </c:pt>
                <c:pt idx="3516">
                  <c:v>197.76</c:v>
                </c:pt>
                <c:pt idx="3517">
                  <c:v>198.61500000000001</c:v>
                </c:pt>
                <c:pt idx="3518">
                  <c:v>200.02500000000001</c:v>
                </c:pt>
                <c:pt idx="3519">
                  <c:v>197.941</c:v>
                </c:pt>
                <c:pt idx="3520">
                  <c:v>198.02</c:v>
                </c:pt>
                <c:pt idx="3521">
                  <c:v>198.61199999999999</c:v>
                </c:pt>
                <c:pt idx="3522">
                  <c:v>199.88</c:v>
                </c:pt>
                <c:pt idx="3523">
                  <c:v>199.501</c:v>
                </c:pt>
                <c:pt idx="3524">
                  <c:v>197.80100000000002</c:v>
                </c:pt>
                <c:pt idx="3525">
                  <c:v>192.29</c:v>
                </c:pt>
                <c:pt idx="3526">
                  <c:v>192.59700000000001</c:v>
                </c:pt>
                <c:pt idx="3527">
                  <c:v>193.30100000000002</c:v>
                </c:pt>
                <c:pt idx="3528">
                  <c:v>192.42500000000001</c:v>
                </c:pt>
                <c:pt idx="3529">
                  <c:v>189.74299999999999</c:v>
                </c:pt>
                <c:pt idx="3530">
                  <c:v>190.96200000000002</c:v>
                </c:pt>
                <c:pt idx="3531">
                  <c:v>193.46299999999999</c:v>
                </c:pt>
                <c:pt idx="3532">
                  <c:v>191.91300000000001</c:v>
                </c:pt>
                <c:pt idx="3533">
                  <c:v>195.62</c:v>
                </c:pt>
                <c:pt idx="3534">
                  <c:v>197.095</c:v>
                </c:pt>
                <c:pt idx="3535">
                  <c:v>197.56900000000002</c:v>
                </c:pt>
                <c:pt idx="3536">
                  <c:v>199.673</c:v>
                </c:pt>
                <c:pt idx="3537">
                  <c:v>199.71800000000002</c:v>
                </c:pt>
                <c:pt idx="3538">
                  <c:v>201.11600000000001</c:v>
                </c:pt>
                <c:pt idx="3539">
                  <c:v>197.43100000000001</c:v>
                </c:pt>
                <c:pt idx="3540">
                  <c:v>196.43600000000001</c:v>
                </c:pt>
                <c:pt idx="3541">
                  <c:v>196.49</c:v>
                </c:pt>
                <c:pt idx="3542">
                  <c:v>198.011</c:v>
                </c:pt>
                <c:pt idx="3543">
                  <c:v>203.16499999999999</c:v>
                </c:pt>
                <c:pt idx="3544">
                  <c:v>206.99199999999999</c:v>
                </c:pt>
                <c:pt idx="3545">
                  <c:v>206.82900000000001</c:v>
                </c:pt>
                <c:pt idx="3546">
                  <c:v>209.02799999999999</c:v>
                </c:pt>
                <c:pt idx="3547">
                  <c:v>209.98099999999999</c:v>
                </c:pt>
                <c:pt idx="3548">
                  <c:v>210.26599999999999</c:v>
                </c:pt>
                <c:pt idx="3549">
                  <c:v>206.797</c:v>
                </c:pt>
                <c:pt idx="3550">
                  <c:v>205.95099999999999</c:v>
                </c:pt>
                <c:pt idx="3551">
                  <c:v>208.33600000000001</c:v>
                </c:pt>
                <c:pt idx="3552">
                  <c:v>210.17099999999999</c:v>
                </c:pt>
                <c:pt idx="3553">
                  <c:v>211.77600000000001</c:v>
                </c:pt>
                <c:pt idx="3554">
                  <c:v>216.524</c:v>
                </c:pt>
                <c:pt idx="3555">
                  <c:v>209.45400000000001</c:v>
                </c:pt>
                <c:pt idx="3556">
                  <c:v>207.29</c:v>
                </c:pt>
                <c:pt idx="3557">
                  <c:v>210.11199999999999</c:v>
                </c:pt>
                <c:pt idx="3558">
                  <c:v>209.88</c:v>
                </c:pt>
                <c:pt idx="3559">
                  <c:v>205.923</c:v>
                </c:pt>
                <c:pt idx="3560">
                  <c:v>208.893</c:v>
                </c:pt>
                <c:pt idx="3561">
                  <c:v>208.864</c:v>
                </c:pt>
                <c:pt idx="3562">
                  <c:v>213.39500000000001</c:v>
                </c:pt>
                <c:pt idx="3563">
                  <c:v>213.953</c:v>
                </c:pt>
                <c:pt idx="3564">
                  <c:v>211.191</c:v>
                </c:pt>
                <c:pt idx="3565">
                  <c:v>213.161</c:v>
                </c:pt>
                <c:pt idx="3566">
                  <c:v>212.92699999999999</c:v>
                </c:pt>
                <c:pt idx="3567">
                  <c:v>207.59100000000001</c:v>
                </c:pt>
                <c:pt idx="3568">
                  <c:v>198.381</c:v>
                </c:pt>
                <c:pt idx="3569">
                  <c:v>204.072</c:v>
                </c:pt>
                <c:pt idx="3570">
                  <c:v>198.74299999999999</c:v>
                </c:pt>
                <c:pt idx="3571">
                  <c:v>198.69499999999999</c:v>
                </c:pt>
                <c:pt idx="3572">
                  <c:v>201.50800000000001</c:v>
                </c:pt>
                <c:pt idx="3573">
                  <c:v>196.501</c:v>
                </c:pt>
                <c:pt idx="3574">
                  <c:v>190.63</c:v>
                </c:pt>
                <c:pt idx="3575">
                  <c:v>195.17699999999999</c:v>
                </c:pt>
                <c:pt idx="3576">
                  <c:v>195.97300000000001</c:v>
                </c:pt>
                <c:pt idx="3577">
                  <c:v>198.815</c:v>
                </c:pt>
                <c:pt idx="3578">
                  <c:v>199.04599999999999</c:v>
                </c:pt>
                <c:pt idx="3579">
                  <c:v>198.35599999999999</c:v>
                </c:pt>
                <c:pt idx="3580">
                  <c:v>202.58500000000001</c:v>
                </c:pt>
                <c:pt idx="3581">
                  <c:v>203.44</c:v>
                </c:pt>
                <c:pt idx="3582">
                  <c:v>200.49799999999999</c:v>
                </c:pt>
                <c:pt idx="3583">
                  <c:v>201.017</c:v>
                </c:pt>
                <c:pt idx="3584">
                  <c:v>200.46800000000002</c:v>
                </c:pt>
                <c:pt idx="3585">
                  <c:v>200.73099999999999</c:v>
                </c:pt>
                <c:pt idx="3586">
                  <c:v>200.55799999999999</c:v>
                </c:pt>
                <c:pt idx="3587">
                  <c:v>197.124</c:v>
                </c:pt>
                <c:pt idx="3588">
                  <c:v>200.19</c:v>
                </c:pt>
                <c:pt idx="3589">
                  <c:v>200.46100000000001</c:v>
                </c:pt>
                <c:pt idx="3590">
                  <c:v>196.477</c:v>
                </c:pt>
                <c:pt idx="3591">
                  <c:v>198.06800000000001</c:v>
                </c:pt>
                <c:pt idx="3592">
                  <c:v>194.672</c:v>
                </c:pt>
                <c:pt idx="3593">
                  <c:v>189.35</c:v>
                </c:pt>
                <c:pt idx="3594">
                  <c:v>184.864</c:v>
                </c:pt>
                <c:pt idx="3595">
                  <c:v>180.68200000000002</c:v>
                </c:pt>
                <c:pt idx="3596">
                  <c:v>179.048</c:v>
                </c:pt>
                <c:pt idx="3597">
                  <c:v>180.25800000000001</c:v>
                </c:pt>
                <c:pt idx="3598">
                  <c:v>179.62800000000001</c:v>
                </c:pt>
                <c:pt idx="3599">
                  <c:v>177.61</c:v>
                </c:pt>
                <c:pt idx="3600">
                  <c:v>179.899</c:v>
                </c:pt>
                <c:pt idx="3601">
                  <c:v>181.44499999999999</c:v>
                </c:pt>
                <c:pt idx="3602">
                  <c:v>182.65100000000001</c:v>
                </c:pt>
                <c:pt idx="3603">
                  <c:v>179.03800000000001</c:v>
                </c:pt>
                <c:pt idx="3604">
                  <c:v>175.66200000000001</c:v>
                </c:pt>
                <c:pt idx="3605">
                  <c:v>177.43899999999999</c:v>
                </c:pt>
                <c:pt idx="3606">
                  <c:v>178.26500000000001</c:v>
                </c:pt>
                <c:pt idx="3607">
                  <c:v>181.29500000000002</c:v>
                </c:pt>
                <c:pt idx="3608">
                  <c:v>179.077</c:v>
                </c:pt>
                <c:pt idx="3609">
                  <c:v>176.16499999999999</c:v>
                </c:pt>
                <c:pt idx="3610">
                  <c:v>173.90100000000001</c:v>
                </c:pt>
                <c:pt idx="3611">
                  <c:v>174.53</c:v>
                </c:pt>
                <c:pt idx="3612">
                  <c:v>170.35900000000001</c:v>
                </c:pt>
                <c:pt idx="3613">
                  <c:v>173.24</c:v>
                </c:pt>
                <c:pt idx="3614">
                  <c:v>174.154</c:v>
                </c:pt>
                <c:pt idx="3615">
                  <c:v>179.078</c:v>
                </c:pt>
                <c:pt idx="3616">
                  <c:v>183.905</c:v>
                </c:pt>
                <c:pt idx="3617">
                  <c:v>185.59100000000001</c:v>
                </c:pt>
                <c:pt idx="3618">
                  <c:v>187.56300000000002</c:v>
                </c:pt>
                <c:pt idx="3619">
                  <c:v>190.49600000000001</c:v>
                </c:pt>
                <c:pt idx="3620">
                  <c:v>190.57900000000001</c:v>
                </c:pt>
                <c:pt idx="3621">
                  <c:v>187.59300000000002</c:v>
                </c:pt>
                <c:pt idx="3622">
                  <c:v>189.53300000000002</c:v>
                </c:pt>
                <c:pt idx="3623">
                  <c:v>188.89699999999999</c:v>
                </c:pt>
                <c:pt idx="3624">
                  <c:v>190.94200000000001</c:v>
                </c:pt>
                <c:pt idx="3625">
                  <c:v>190.28300000000002</c:v>
                </c:pt>
                <c:pt idx="3626">
                  <c:v>190.06399999999999</c:v>
                </c:pt>
                <c:pt idx="3627">
                  <c:v>184.12200000000001</c:v>
                </c:pt>
                <c:pt idx="3628">
                  <c:v>191.749</c:v>
                </c:pt>
                <c:pt idx="3629">
                  <c:v>189.874</c:v>
                </c:pt>
                <c:pt idx="3630">
                  <c:v>186.696</c:v>
                </c:pt>
                <c:pt idx="3631">
                  <c:v>186.39699999999999</c:v>
                </c:pt>
                <c:pt idx="3632">
                  <c:v>186.89000000000001</c:v>
                </c:pt>
                <c:pt idx="3633">
                  <c:v>186.77700000000002</c:v>
                </c:pt>
                <c:pt idx="3634">
                  <c:v>187.56700000000001</c:v>
                </c:pt>
                <c:pt idx="3635">
                  <c:v>180.46800000000002</c:v>
                </c:pt>
                <c:pt idx="3636">
                  <c:v>183.22900000000001</c:v>
                </c:pt>
                <c:pt idx="3637">
                  <c:v>179.73599999999999</c:v>
                </c:pt>
                <c:pt idx="3638">
                  <c:v>180.19499999999999</c:v>
                </c:pt>
                <c:pt idx="3639">
                  <c:v>175.08500000000001</c:v>
                </c:pt>
                <c:pt idx="3640">
                  <c:v>173.62299999999999</c:v>
                </c:pt>
                <c:pt idx="3641">
                  <c:v>174.291</c:v>
                </c:pt>
                <c:pt idx="3642">
                  <c:v>173.636</c:v>
                </c:pt>
                <c:pt idx="3643">
                  <c:v>174.381</c:v>
                </c:pt>
                <c:pt idx="3644">
                  <c:v>174.381</c:v>
                </c:pt>
                <c:pt idx="3645">
                  <c:v>175.149</c:v>
                </c:pt>
                <c:pt idx="3646">
                  <c:v>168.98099999999999</c:v>
                </c:pt>
                <c:pt idx="3647">
                  <c:v>167.96200000000002</c:v>
                </c:pt>
                <c:pt idx="3648">
                  <c:v>172.34899999999999</c:v>
                </c:pt>
                <c:pt idx="3649">
                  <c:v>176.12299999999999</c:v>
                </c:pt>
                <c:pt idx="3650">
                  <c:v>176.15899999999999</c:v>
                </c:pt>
                <c:pt idx="3651">
                  <c:v>174.89099999999999</c:v>
                </c:pt>
                <c:pt idx="3652">
                  <c:v>171.922</c:v>
                </c:pt>
                <c:pt idx="3653">
                  <c:v>168.46600000000001</c:v>
                </c:pt>
                <c:pt idx="3654">
                  <c:v>168.96700000000001</c:v>
                </c:pt>
                <c:pt idx="3655">
                  <c:v>166.637</c:v>
                </c:pt>
                <c:pt idx="3656">
                  <c:v>168.13499999999999</c:v>
                </c:pt>
                <c:pt idx="3657">
                  <c:v>171.18200000000002</c:v>
                </c:pt>
                <c:pt idx="3658">
                  <c:v>173.49700000000001</c:v>
                </c:pt>
                <c:pt idx="3659">
                  <c:v>173.66800000000001</c:v>
                </c:pt>
                <c:pt idx="3660">
                  <c:v>176.565</c:v>
                </c:pt>
                <c:pt idx="3661">
                  <c:v>175.50200000000001</c:v>
                </c:pt>
                <c:pt idx="3662">
                  <c:v>178.42400000000001</c:v>
                </c:pt>
                <c:pt idx="3663">
                  <c:v>180.23099999999999</c:v>
                </c:pt>
                <c:pt idx="3664">
                  <c:v>186.58700000000002</c:v>
                </c:pt>
                <c:pt idx="3665">
                  <c:v>183.46800000000002</c:v>
                </c:pt>
                <c:pt idx="3666">
                  <c:v>183.34100000000001</c:v>
                </c:pt>
                <c:pt idx="3667">
                  <c:v>185.05600000000001</c:v>
                </c:pt>
                <c:pt idx="3668">
                  <c:v>193.703</c:v>
                </c:pt>
                <c:pt idx="3669">
                  <c:v>192.27</c:v>
                </c:pt>
                <c:pt idx="3670">
                  <c:v>190.58199999999999</c:v>
                </c:pt>
                <c:pt idx="3671">
                  <c:v>182.82500000000002</c:v>
                </c:pt>
                <c:pt idx="3672">
                  <c:v>178.489</c:v>
                </c:pt>
                <c:pt idx="3673">
                  <c:v>180.571</c:v>
                </c:pt>
                <c:pt idx="3674">
                  <c:v>183.506</c:v>
                </c:pt>
                <c:pt idx="3675">
                  <c:v>179.07300000000001</c:v>
                </c:pt>
                <c:pt idx="3676">
                  <c:v>174.59800000000001</c:v>
                </c:pt>
                <c:pt idx="3677">
                  <c:v>173.21299999999999</c:v>
                </c:pt>
                <c:pt idx="3678">
                  <c:v>171.477</c:v>
                </c:pt>
                <c:pt idx="3679">
                  <c:v>169.62800000000001</c:v>
                </c:pt>
                <c:pt idx="3680">
                  <c:v>166.869</c:v>
                </c:pt>
                <c:pt idx="3681">
                  <c:v>169.678</c:v>
                </c:pt>
                <c:pt idx="3682">
                  <c:v>170.261</c:v>
                </c:pt>
                <c:pt idx="3683">
                  <c:v>177.5</c:v>
                </c:pt>
                <c:pt idx="3684">
                  <c:v>184.768</c:v>
                </c:pt>
                <c:pt idx="3685">
                  <c:v>185.91</c:v>
                </c:pt>
                <c:pt idx="3686">
                  <c:v>196.93899999999999</c:v>
                </c:pt>
                <c:pt idx="3687">
                  <c:v>215.26</c:v>
                </c:pt>
                <c:pt idx="3688">
                  <c:v>214.81399999999999</c:v>
                </c:pt>
                <c:pt idx="3689">
                  <c:v>206.66300000000001</c:v>
                </c:pt>
                <c:pt idx="3690">
                  <c:v>200.93899999999999</c:v>
                </c:pt>
                <c:pt idx="3691">
                  <c:v>207.798</c:v>
                </c:pt>
                <c:pt idx="3692">
                  <c:v>221.001</c:v>
                </c:pt>
                <c:pt idx="3693">
                  <c:v>248.94800000000001</c:v>
                </c:pt>
                <c:pt idx="3694">
                  <c:v>245.15700000000001</c:v>
                </c:pt>
                <c:pt idx="3695">
                  <c:v>248.37800000000001</c:v>
                </c:pt>
                <c:pt idx="3696">
                  <c:v>275.75100000000003</c:v>
                </c:pt>
                <c:pt idx="3697">
                  <c:v>269.66000000000003</c:v>
                </c:pt>
                <c:pt idx="3698">
                  <c:v>276.58100000000002</c:v>
                </c:pt>
                <c:pt idx="3699">
                  <c:v>288.78800000000001</c:v>
                </c:pt>
                <c:pt idx="3700">
                  <c:v>295.142</c:v>
                </c:pt>
                <c:pt idx="3701">
                  <c:v>303.90300000000002</c:v>
                </c:pt>
                <c:pt idx="3702">
                  <c:v>318.47399999999999</c:v>
                </c:pt>
                <c:pt idx="3703">
                  <c:v>332.01100000000002</c:v>
                </c:pt>
                <c:pt idx="3704">
                  <c:v>324.66300000000001</c:v>
                </c:pt>
                <c:pt idx="3705">
                  <c:v>313.44299999999998</c:v>
                </c:pt>
                <c:pt idx="3706">
                  <c:v>303.73900000000003</c:v>
                </c:pt>
                <c:pt idx="3707">
                  <c:v>316.99200000000002</c:v>
                </c:pt>
                <c:pt idx="3708">
                  <c:v>328.05</c:v>
                </c:pt>
                <c:pt idx="3709">
                  <c:v>321.26</c:v>
                </c:pt>
                <c:pt idx="3710">
                  <c:v>330.58800000000002</c:v>
                </c:pt>
                <c:pt idx="3711">
                  <c:v>332.63200000000001</c:v>
                </c:pt>
                <c:pt idx="3712">
                  <c:v>337.125</c:v>
                </c:pt>
                <c:pt idx="3713">
                  <c:v>336.32</c:v>
                </c:pt>
                <c:pt idx="3714">
                  <c:v>327.50600000000003</c:v>
                </c:pt>
                <c:pt idx="3715">
                  <c:v>330.16300000000001</c:v>
                </c:pt>
                <c:pt idx="3716">
                  <c:v>331.53500000000003</c:v>
                </c:pt>
                <c:pt idx="3717">
                  <c:v>331.53500000000003</c:v>
                </c:pt>
                <c:pt idx="3718">
                  <c:v>330.63499999999999</c:v>
                </c:pt>
                <c:pt idx="3719">
                  <c:v>338.51800000000003</c:v>
                </c:pt>
                <c:pt idx="3720">
                  <c:v>338.94100000000003</c:v>
                </c:pt>
                <c:pt idx="3721">
                  <c:v>339.435</c:v>
                </c:pt>
                <c:pt idx="3722">
                  <c:v>339.26800000000003</c:v>
                </c:pt>
                <c:pt idx="3723">
                  <c:v>346.69799999999998</c:v>
                </c:pt>
                <c:pt idx="3724">
                  <c:v>348.16399999999999</c:v>
                </c:pt>
                <c:pt idx="3725">
                  <c:v>353.27199999999999</c:v>
                </c:pt>
                <c:pt idx="3726">
                  <c:v>362.17500000000001</c:v>
                </c:pt>
                <c:pt idx="3727">
                  <c:v>363.71100000000001</c:v>
                </c:pt>
                <c:pt idx="3728">
                  <c:v>369.97700000000003</c:v>
                </c:pt>
                <c:pt idx="3729">
                  <c:v>371.66200000000003</c:v>
                </c:pt>
                <c:pt idx="3730">
                  <c:v>378.97300000000001</c:v>
                </c:pt>
              </c:numCache>
            </c:numRef>
          </c:val>
          <c:smooth val="0"/>
          <c:extLst>
            <c:ext xmlns:c16="http://schemas.microsoft.com/office/drawing/2014/chart" uri="{C3380CC4-5D6E-409C-BE32-E72D297353CC}">
              <c16:uniqueId val="{00000002-02B9-4F65-9BD8-FB79E9C71DC1}"/>
            </c:ext>
          </c:extLst>
        </c:ser>
        <c:dLbls>
          <c:showLegendKey val="0"/>
          <c:showVal val="0"/>
          <c:showCatName val="0"/>
          <c:showSerName val="0"/>
          <c:showPercent val="0"/>
          <c:showBubbleSize val="0"/>
        </c:dLbls>
        <c:marker val="1"/>
        <c:smooth val="0"/>
        <c:axId val="735876040"/>
        <c:axId val="735885552"/>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1"/>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735885552"/>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basis point</a:t>
                </a:r>
              </a:p>
            </c:rich>
          </c:tx>
          <c:layout>
            <c:manualLayout>
              <c:xMode val="edge"/>
              <c:yMode val="edge"/>
              <c:x val="0.7609401388888889"/>
              <c:y val="1.565468364827806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35876040"/>
        <c:crosses val="max"/>
        <c:crossBetween val="between"/>
      </c:valAx>
      <c:dateAx>
        <c:axId val="735876040"/>
        <c:scaling>
          <c:orientation val="minMax"/>
        </c:scaling>
        <c:delete val="1"/>
        <c:axPos val="b"/>
        <c:numFmt formatCode="yyyy/mmm/dd/" sourceLinked="1"/>
        <c:majorTickMark val="out"/>
        <c:minorTickMark val="none"/>
        <c:tickLblPos val="nextTo"/>
        <c:crossAx val="735885552"/>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10. ábra_chart'!$F$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39:$D$109</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M10. ábra_chart'!$F$39:$F$109</c:f>
              <c:numCache>
                <c:formatCode>#,##0</c:formatCode>
                <c:ptCount val="71"/>
                <c:pt idx="0">
                  <c:v>3.8403333492579415</c:v>
                </c:pt>
                <c:pt idx="1">
                  <c:v>2.9519447042578193</c:v>
                </c:pt>
                <c:pt idx="2">
                  <c:v>1.3942038452202832</c:v>
                </c:pt>
                <c:pt idx="3">
                  <c:v>0.41683952689795861</c:v>
                </c:pt>
                <c:pt idx="4">
                  <c:v>6.627238783107274E-2</c:v>
                </c:pt>
                <c:pt idx="5">
                  <c:v>-0.15996782701935511</c:v>
                </c:pt>
                <c:pt idx="6">
                  <c:v>7.6385240438003085E-2</c:v>
                </c:pt>
                <c:pt idx="7">
                  <c:v>0.22361245584011957</c:v>
                </c:pt>
                <c:pt idx="8">
                  <c:v>2.5185959254402994</c:v>
                </c:pt>
                <c:pt idx="9">
                  <c:v>3.2932806361178271</c:v>
                </c:pt>
                <c:pt idx="10">
                  <c:v>3.1688895734747842</c:v>
                </c:pt>
                <c:pt idx="11">
                  <c:v>4.757035236121304</c:v>
                </c:pt>
                <c:pt idx="12">
                  <c:v>3.8933774224023519</c:v>
                </c:pt>
                <c:pt idx="13">
                  <c:v>3.1741169348038958</c:v>
                </c:pt>
                <c:pt idx="14">
                  <c:v>4.7096513523408285</c:v>
                </c:pt>
                <c:pt idx="15">
                  <c:v>4.1870459839872707</c:v>
                </c:pt>
                <c:pt idx="16">
                  <c:v>3.849225602502572</c:v>
                </c:pt>
                <c:pt idx="17">
                  <c:v>3.4021850956071908</c:v>
                </c:pt>
                <c:pt idx="18">
                  <c:v>1.8285639371759981</c:v>
                </c:pt>
                <c:pt idx="19">
                  <c:v>0.85634095925556841</c:v>
                </c:pt>
                <c:pt idx="20">
                  <c:v>0.4917895638860923</c:v>
                </c:pt>
                <c:pt idx="21">
                  <c:v>0.69005471670029594</c:v>
                </c:pt>
                <c:pt idx="22">
                  <c:v>0.37561166935198526</c:v>
                </c:pt>
                <c:pt idx="23">
                  <c:v>-0.84848510054525528</c:v>
                </c:pt>
                <c:pt idx="24">
                  <c:v>-1.2784881750812094</c:v>
                </c:pt>
                <c:pt idx="25">
                  <c:v>-1.9065413065945249</c:v>
                </c:pt>
                <c:pt idx="26">
                  <c:v>3.169555920547245</c:v>
                </c:pt>
                <c:pt idx="27">
                  <c:v>3.5669132340332705</c:v>
                </c:pt>
                <c:pt idx="28">
                  <c:v>2.9666809728312935</c:v>
                </c:pt>
                <c:pt idx="29">
                  <c:v>3.182583548407302</c:v>
                </c:pt>
                <c:pt idx="30">
                  <c:v>3.8992356124708256</c:v>
                </c:pt>
                <c:pt idx="31">
                  <c:v>3.7426118195893943</c:v>
                </c:pt>
                <c:pt idx="32">
                  <c:v>6.1716264565274814</c:v>
                </c:pt>
                <c:pt idx="33">
                  <c:v>6.2345756826897611</c:v>
                </c:pt>
                <c:pt idx="34">
                  <c:v>6.0602916538526026</c:v>
                </c:pt>
                <c:pt idx="35">
                  <c:v>8.2121611732688056</c:v>
                </c:pt>
                <c:pt idx="36">
                  <c:v>7.3895596861784165</c:v>
                </c:pt>
                <c:pt idx="37">
                  <c:v>8.5467138732710026</c:v>
                </c:pt>
                <c:pt idx="38">
                  <c:v>8.9530831298162354</c:v>
                </c:pt>
                <c:pt idx="39">
                  <c:v>2.763926995062473</c:v>
                </c:pt>
                <c:pt idx="40">
                  <c:v>8.7941281573700394</c:v>
                </c:pt>
                <c:pt idx="41">
                  <c:v>9.4226886137404353</c:v>
                </c:pt>
                <c:pt idx="42">
                  <c:v>8.8646611867964573</c:v>
                </c:pt>
                <c:pt idx="43">
                  <c:v>7.9145020184345327</c:v>
                </c:pt>
                <c:pt idx="44">
                  <c:v>8.5726566738327339</c:v>
                </c:pt>
                <c:pt idx="45">
                  <c:v>7.9075675295818968</c:v>
                </c:pt>
                <c:pt idx="46">
                  <c:v>8.9649288494404669</c:v>
                </c:pt>
                <c:pt idx="47">
                  <c:v>9.1479488332282326</c:v>
                </c:pt>
                <c:pt idx="48">
                  <c:v>9.5067216109637265</c:v>
                </c:pt>
                <c:pt idx="49">
                  <c:v>9.2842804891045816</c:v>
                </c:pt>
                <c:pt idx="50">
                  <c:v>8.7676652051762485</c:v>
                </c:pt>
                <c:pt idx="51">
                  <c:v>10.630339288136462</c:v>
                </c:pt>
                <c:pt idx="52">
                  <c:v>9.4225573089734116</c:v>
                </c:pt>
                <c:pt idx="53">
                  <c:v>10.704297778529831</c:v>
                </c:pt>
                <c:pt idx="54">
                  <c:v>10.429867813826601</c:v>
                </c:pt>
                <c:pt idx="55">
                  <c:v>9.0542550658390848</c:v>
                </c:pt>
                <c:pt idx="56">
                  <c:v>8.7376077241614389</c:v>
                </c:pt>
                <c:pt idx="57">
                  <c:v>7.7452245340500854</c:v>
                </c:pt>
                <c:pt idx="58">
                  <c:v>8.1936993246013081</c:v>
                </c:pt>
                <c:pt idx="59">
                  <c:v>7.7377451707686919</c:v>
                </c:pt>
                <c:pt idx="60">
                  <c:v>8.6333620934182633</c:v>
                </c:pt>
                <c:pt idx="61">
                  <c:v>8.5059055065014917</c:v>
                </c:pt>
                <c:pt idx="62">
                  <c:v>11.628325839921896</c:v>
                </c:pt>
                <c:pt idx="63">
                  <c:v>12.10520872494582</c:v>
                </c:pt>
                <c:pt idx="64">
                  <c:v>10.932805978476273</c:v>
                </c:pt>
                <c:pt idx="65">
                  <c:v>10.599242089102013</c:v>
                </c:pt>
                <c:pt idx="66">
                  <c:v>9.7907636395389819</c:v>
                </c:pt>
                <c:pt idx="67">
                  <c:v>8.3939274101145855</c:v>
                </c:pt>
                <c:pt idx="68">
                  <c:v>9.1808199522866989</c:v>
                </c:pt>
                <c:pt idx="69">
                  <c:v>9.0681152332810022</c:v>
                </c:pt>
                <c:pt idx="70">
                  <c:v>9.3505838039111531</c:v>
                </c:pt>
              </c:numCache>
            </c:numRef>
          </c:val>
          <c:smooth val="0"/>
          <c:extLst>
            <c:ext xmlns:c16="http://schemas.microsoft.com/office/drawing/2014/chart" uri="{C3380CC4-5D6E-409C-BE32-E72D297353CC}">
              <c16:uniqueId val="{00000000-D60C-40E5-A00B-4629BE47A80A}"/>
            </c:ext>
          </c:extLst>
        </c:ser>
        <c:ser>
          <c:idx val="1"/>
          <c:order val="1"/>
          <c:tx>
            <c:strRef>
              <c:f>'M10. ábra_chart'!$G$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D$39:$D$109</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M10. ábra_chart'!$G$39:$G$109</c:f>
              <c:numCache>
                <c:formatCode>#,##0</c:formatCode>
                <c:ptCount val="71"/>
                <c:pt idx="0">
                  <c:v>8.8508472796422843</c:v>
                </c:pt>
                <c:pt idx="1">
                  <c:v>8.8083291177417049</c:v>
                </c:pt>
                <c:pt idx="2">
                  <c:v>8.8716116759789347</c:v>
                </c:pt>
                <c:pt idx="3">
                  <c:v>8.9027392076745002</c:v>
                </c:pt>
                <c:pt idx="4">
                  <c:v>9.1064631972496333</c:v>
                </c:pt>
                <c:pt idx="5">
                  <c:v>9.37739567998441</c:v>
                </c:pt>
                <c:pt idx="6">
                  <c:v>9.6959015663937365</c:v>
                </c:pt>
                <c:pt idx="7">
                  <c:v>10.099171685843361</c:v>
                </c:pt>
                <c:pt idx="8">
                  <c:v>9.9454464591573952</c:v>
                </c:pt>
                <c:pt idx="9">
                  <c:v>9.8075439056376581</c:v>
                </c:pt>
                <c:pt idx="10">
                  <c:v>9.6168170176695842</c:v>
                </c:pt>
                <c:pt idx="11">
                  <c:v>8.9836979996088679</c:v>
                </c:pt>
                <c:pt idx="12">
                  <c:v>8.5380693070696019</c:v>
                </c:pt>
                <c:pt idx="13">
                  <c:v>8.1146140002018541</c:v>
                </c:pt>
                <c:pt idx="14">
                  <c:v>7.4973713827634096</c:v>
                </c:pt>
                <c:pt idx="15">
                  <c:v>7.2657073133054011</c:v>
                </c:pt>
                <c:pt idx="16">
                  <c:v>7.1411256064288402</c:v>
                </c:pt>
                <c:pt idx="17">
                  <c:v>7.1129293676735896</c:v>
                </c:pt>
                <c:pt idx="18">
                  <c:v>7.3833692791580336</c:v>
                </c:pt>
                <c:pt idx="19">
                  <c:v>7.6180470209981088</c:v>
                </c:pt>
                <c:pt idx="20">
                  <c:v>7.8703549629142806</c:v>
                </c:pt>
                <c:pt idx="21">
                  <c:v>8.0848709411960531</c:v>
                </c:pt>
                <c:pt idx="22">
                  <c:v>8.2621097652442792</c:v>
                </c:pt>
                <c:pt idx="23">
                  <c:v>8.4480221017968731</c:v>
                </c:pt>
                <c:pt idx="24">
                  <c:v>8.548203239705467</c:v>
                </c:pt>
                <c:pt idx="25">
                  <c:v>8.5945891742403475</c:v>
                </c:pt>
                <c:pt idx="26">
                  <c:v>8.5945161845995219</c:v>
                </c:pt>
                <c:pt idx="27">
                  <c:v>8.4707452045945697</c:v>
                </c:pt>
                <c:pt idx="28">
                  <c:v>8.3629737164024007</c:v>
                </c:pt>
                <c:pt idx="29">
                  <c:v>8.1983939980372273</c:v>
                </c:pt>
                <c:pt idx="30">
                  <c:v>7.8476176328043916</c:v>
                </c:pt>
                <c:pt idx="31">
                  <c:v>7.4779066874214859</c:v>
                </c:pt>
                <c:pt idx="32">
                  <c:v>6.8337889941267864</c:v>
                </c:pt>
                <c:pt idx="33">
                  <c:v>6.2718280308255201</c:v>
                </c:pt>
                <c:pt idx="34">
                  <c:v>5.7662993332184271</c:v>
                </c:pt>
                <c:pt idx="35">
                  <c:v>5.012928325288712</c:v>
                </c:pt>
                <c:pt idx="36">
                  <c:v>4.325275095923101</c:v>
                </c:pt>
                <c:pt idx="37">
                  <c:v>3.4748738941716315</c:v>
                </c:pt>
                <c:pt idx="38">
                  <c:v>2.7421463359820453</c:v>
                </c:pt>
                <c:pt idx="39">
                  <c:v>2.5887468668870555</c:v>
                </c:pt>
                <c:pt idx="40">
                  <c:v>2.7765739142674031</c:v>
                </c:pt>
                <c:pt idx="41">
                  <c:v>3.5176169241246344</c:v>
                </c:pt>
                <c:pt idx="42">
                  <c:v>4.1664053470403868</c:v>
                </c:pt>
                <c:pt idx="43">
                  <c:v>4.5636295964029561</c:v>
                </c:pt>
                <c:pt idx="44">
                  <c:v>4.6429948743808147</c:v>
                </c:pt>
                <c:pt idx="45">
                  <c:v>4.6822951847221672</c:v>
                </c:pt>
                <c:pt idx="46">
                  <c:v>4.5548276893714226</c:v>
                </c:pt>
                <c:pt idx="47">
                  <c:v>4.3775616014458958</c:v>
                </c:pt>
                <c:pt idx="48">
                  <c:v>4.1942422716462664</c:v>
                </c:pt>
                <c:pt idx="49">
                  <c:v>4.1999193265714307</c:v>
                </c:pt>
                <c:pt idx="50">
                  <c:v>4.4322348094913284</c:v>
                </c:pt>
                <c:pt idx="51">
                  <c:v>4.6276037141783082</c:v>
                </c:pt>
                <c:pt idx="52">
                  <c:v>4.6969135151996833</c:v>
                </c:pt>
                <c:pt idx="53">
                  <c:v>4.2619596723541724</c:v>
                </c:pt>
                <c:pt idx="54">
                  <c:v>3.5638232951923947</c:v>
                </c:pt>
                <c:pt idx="55">
                  <c:v>3.3074853150038148</c:v>
                </c:pt>
                <c:pt idx="56">
                  <c:v>6.524348118887886</c:v>
                </c:pt>
                <c:pt idx="57">
                  <c:v>5.7363332553592992</c:v>
                </c:pt>
                <c:pt idx="58">
                  <c:v>6.0111189727868268</c:v>
                </c:pt>
                <c:pt idx="59">
                  <c:v>6.2408530704316911</c:v>
                </c:pt>
                <c:pt idx="60">
                  <c:v>6.2723213206888815</c:v>
                </c:pt>
                <c:pt idx="61">
                  <c:v>6.2630798691697365</c:v>
                </c:pt>
                <c:pt idx="62">
                  <c:v>5.9830605907950947</c:v>
                </c:pt>
                <c:pt idx="63">
                  <c:v>6.0806469251897832</c:v>
                </c:pt>
                <c:pt idx="64">
                  <c:v>6.35801045582462</c:v>
                </c:pt>
                <c:pt idx="65">
                  <c:v>6.7516745355224534</c:v>
                </c:pt>
                <c:pt idx="66">
                  <c:v>7.2566250947324882</c:v>
                </c:pt>
                <c:pt idx="67">
                  <c:v>7.5877151376026175</c:v>
                </c:pt>
                <c:pt idx="68">
                  <c:v>8.6467632300281743</c:v>
                </c:pt>
                <c:pt idx="69">
                  <c:v>8.6650775078769939</c:v>
                </c:pt>
                <c:pt idx="70">
                  <c:v>8.5813794080900561</c:v>
                </c:pt>
              </c:numCache>
            </c:numRef>
          </c:val>
          <c:smooth val="0"/>
          <c:extLst>
            <c:ext xmlns:c16="http://schemas.microsoft.com/office/drawing/2014/chart" uri="{C3380CC4-5D6E-409C-BE32-E72D297353CC}">
              <c16:uniqueId val="{00000001-D60C-40E5-A00B-4629BE47A80A}"/>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H$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D$39:$D$109</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M10. ábra_chart'!$H$39:$H$109</c:f>
              <c:numCache>
                <c:formatCode>#,##0</c:formatCode>
                <c:ptCount val="71"/>
                <c:pt idx="0">
                  <c:v>87.308819371099773</c:v>
                </c:pt>
                <c:pt idx="1">
                  <c:v>88.239726178000495</c:v>
                </c:pt>
                <c:pt idx="2">
                  <c:v>89.734184478800771</c:v>
                </c:pt>
                <c:pt idx="3">
                  <c:v>90.68042126542754</c:v>
                </c:pt>
                <c:pt idx="4">
                  <c:v>90.827264414919284</c:v>
                </c:pt>
                <c:pt idx="5">
                  <c:v>90.782572147034941</c:v>
                </c:pt>
                <c:pt idx="6">
                  <c:v>90.227713193168256</c:v>
                </c:pt>
                <c:pt idx="7">
                  <c:v>89.677215858316515</c:v>
                </c:pt>
                <c:pt idx="8">
                  <c:v>87.53595761540231</c:v>
                </c:pt>
                <c:pt idx="9">
                  <c:v>86.899175458244514</c:v>
                </c:pt>
                <c:pt idx="10">
                  <c:v>87.214293408855639</c:v>
                </c:pt>
                <c:pt idx="11">
                  <c:v>86.25926676426981</c:v>
                </c:pt>
                <c:pt idx="12">
                  <c:v>87.568553270528042</c:v>
                </c:pt>
                <c:pt idx="13">
                  <c:v>88.711269064994241</c:v>
                </c:pt>
                <c:pt idx="14">
                  <c:v>87.792977264895782</c:v>
                </c:pt>
                <c:pt idx="15">
                  <c:v>88.547246702707326</c:v>
                </c:pt>
                <c:pt idx="16">
                  <c:v>89.009648791068585</c:v>
                </c:pt>
                <c:pt idx="17">
                  <c:v>89.484885536719219</c:v>
                </c:pt>
                <c:pt idx="18">
                  <c:v>90.788066783665982</c:v>
                </c:pt>
                <c:pt idx="19">
                  <c:v>91.525612019746319</c:v>
                </c:pt>
                <c:pt idx="20">
                  <c:v>91.637855473199622</c:v>
                </c:pt>
                <c:pt idx="21">
                  <c:v>91.225074342103653</c:v>
                </c:pt>
                <c:pt idx="22">
                  <c:v>91.362278565403741</c:v>
                </c:pt>
                <c:pt idx="23">
                  <c:v>92.400462998748381</c:v>
                </c:pt>
                <c:pt idx="24">
                  <c:v>92.730284935375749</c:v>
                </c:pt>
                <c:pt idx="25">
                  <c:v>93.311952132354179</c:v>
                </c:pt>
                <c:pt idx="26">
                  <c:v>88.235927894853234</c:v>
                </c:pt>
                <c:pt idx="27">
                  <c:v>87.962341561372156</c:v>
                </c:pt>
                <c:pt idx="28">
                  <c:v>88.670345310766308</c:v>
                </c:pt>
                <c:pt idx="29">
                  <c:v>88.619022453555473</c:v>
                </c:pt>
                <c:pt idx="30">
                  <c:v>88.253146754724781</c:v>
                </c:pt>
                <c:pt idx="31">
                  <c:v>88.77948149298912</c:v>
                </c:pt>
                <c:pt idx="32">
                  <c:v>86.994584549345731</c:v>
                </c:pt>
                <c:pt idx="33">
                  <c:v>87.493596286484717</c:v>
                </c:pt>
                <c:pt idx="34">
                  <c:v>88.173409012928971</c:v>
                </c:pt>
                <c:pt idx="35">
                  <c:v>86.774910501442491</c:v>
                </c:pt>
                <c:pt idx="36">
                  <c:v>88.285165217898481</c:v>
                </c:pt>
                <c:pt idx="37">
                  <c:v>87.978412232557375</c:v>
                </c:pt>
                <c:pt idx="38">
                  <c:v>88.304770534201722</c:v>
                </c:pt>
                <c:pt idx="39">
                  <c:v>94.647326138050474</c:v>
                </c:pt>
                <c:pt idx="40">
                  <c:v>88.429297928362544</c:v>
                </c:pt>
                <c:pt idx="41">
                  <c:v>87.059694462134942</c:v>
                </c:pt>
                <c:pt idx="42">
                  <c:v>86.968933466163151</c:v>
                </c:pt>
                <c:pt idx="43">
                  <c:v>87.52186838516252</c:v>
                </c:pt>
                <c:pt idx="44">
                  <c:v>86.784348451786443</c:v>
                </c:pt>
                <c:pt idx="45">
                  <c:v>87.410137285695939</c:v>
                </c:pt>
                <c:pt idx="46">
                  <c:v>86.48024346118811</c:v>
                </c:pt>
                <c:pt idx="47">
                  <c:v>86.474489565325868</c:v>
                </c:pt>
                <c:pt idx="48">
                  <c:v>86.299036117390003</c:v>
                </c:pt>
                <c:pt idx="49">
                  <c:v>86.515800184323979</c:v>
                </c:pt>
                <c:pt idx="50">
                  <c:v>86.800099985332423</c:v>
                </c:pt>
                <c:pt idx="51">
                  <c:v>84.742056997685225</c:v>
                </c:pt>
                <c:pt idx="52">
                  <c:v>85.880529175826908</c:v>
                </c:pt>
                <c:pt idx="53">
                  <c:v>85.033742549115999</c:v>
                </c:pt>
                <c:pt idx="54">
                  <c:v>86.006308890981018</c:v>
                </c:pt>
                <c:pt idx="55">
                  <c:v>87.638259619157125</c:v>
                </c:pt>
                <c:pt idx="56">
                  <c:v>84.738044156950679</c:v>
                </c:pt>
                <c:pt idx="57">
                  <c:v>86.518442210590607</c:v>
                </c:pt>
                <c:pt idx="58">
                  <c:v>85.795181702611885</c:v>
                </c:pt>
                <c:pt idx="59">
                  <c:v>86.021401758799627</c:v>
                </c:pt>
                <c:pt idx="60">
                  <c:v>85.094316585892855</c:v>
                </c:pt>
                <c:pt idx="61">
                  <c:v>85.231014624328765</c:v>
                </c:pt>
                <c:pt idx="62">
                  <c:v>82.388613569283009</c:v>
                </c:pt>
                <c:pt idx="63">
                  <c:v>81.814144349864392</c:v>
                </c:pt>
                <c:pt idx="64">
                  <c:v>82.709183565699107</c:v>
                </c:pt>
                <c:pt idx="65">
                  <c:v>82.649083375375525</c:v>
                </c:pt>
                <c:pt idx="66">
                  <c:v>82.952611265728535</c:v>
                </c:pt>
                <c:pt idx="67">
                  <c:v>84.0183574522828</c:v>
                </c:pt>
                <c:pt idx="68">
                  <c:v>82.172416817685118</c:v>
                </c:pt>
                <c:pt idx="69">
                  <c:v>82.266807258842007</c:v>
                </c:pt>
                <c:pt idx="70">
                  <c:v>82.068036787998793</c:v>
                </c:pt>
              </c:numCache>
            </c:numRef>
          </c:val>
          <c:smooth val="0"/>
          <c:extLst>
            <c:ext xmlns:c16="http://schemas.microsoft.com/office/drawing/2014/chart" uri="{C3380CC4-5D6E-409C-BE32-E72D297353CC}">
              <c16:uniqueId val="{00000002-D60C-40E5-A00B-4629BE47A80A}"/>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2993290280201026E-2"/>
              <c:y val="2.315435201543137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925777944870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1. ábra_chart'!$F$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1. ábra_chart'!$E$23:$E$93</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1. ábra_chart'!$F$23:$F$93</c:f>
              <c:numCache>
                <c:formatCode>0.00</c:formatCode>
                <c:ptCount val="71"/>
                <c:pt idx="0">
                  <c:v>-4.0835219871483446</c:v>
                </c:pt>
                <c:pt idx="1">
                  <c:v>-4.7359307571344118</c:v>
                </c:pt>
                <c:pt idx="2">
                  <c:v>-4.3267054682217321</c:v>
                </c:pt>
                <c:pt idx="3">
                  <c:v>8.2530462237868676</c:v>
                </c:pt>
                <c:pt idx="4">
                  <c:v>4.3854280807481274</c:v>
                </c:pt>
                <c:pt idx="5">
                  <c:v>3.3891215472674077</c:v>
                </c:pt>
                <c:pt idx="6">
                  <c:v>-1.8190678774738274</c:v>
                </c:pt>
                <c:pt idx="7">
                  <c:v>-0.18609749285087673</c:v>
                </c:pt>
                <c:pt idx="8">
                  <c:v>-0.18031779439064621</c:v>
                </c:pt>
                <c:pt idx="9">
                  <c:v>1.7642256333102893</c:v>
                </c:pt>
                <c:pt idx="10">
                  <c:v>4.543071376764928</c:v>
                </c:pt>
                <c:pt idx="11">
                  <c:v>0.50062051992088641</c:v>
                </c:pt>
                <c:pt idx="12">
                  <c:v>1.9349899777007806</c:v>
                </c:pt>
                <c:pt idx="13">
                  <c:v>-0.58322654273878527</c:v>
                </c:pt>
                <c:pt idx="14">
                  <c:v>-2.3268487905890396</c:v>
                </c:pt>
                <c:pt idx="15">
                  <c:v>-2.5643715286936555</c:v>
                </c:pt>
                <c:pt idx="16">
                  <c:v>-3.2929253450996185</c:v>
                </c:pt>
                <c:pt idx="17">
                  <c:v>-2.7058625520094211</c:v>
                </c:pt>
                <c:pt idx="18">
                  <c:v>-1.5780969510706342</c:v>
                </c:pt>
                <c:pt idx="19">
                  <c:v>3.0220311724116442</c:v>
                </c:pt>
                <c:pt idx="20">
                  <c:v>3.7139734016572845</c:v>
                </c:pt>
                <c:pt idx="21">
                  <c:v>2.241535063186646</c:v>
                </c:pt>
                <c:pt idx="22">
                  <c:v>-1.7577860906373814</c:v>
                </c:pt>
                <c:pt idx="23">
                  <c:v>-3.6788204584121758</c:v>
                </c:pt>
                <c:pt idx="24">
                  <c:v>0.30709066394807394</c:v>
                </c:pt>
                <c:pt idx="25">
                  <c:v>3.428245031803641</c:v>
                </c:pt>
                <c:pt idx="26">
                  <c:v>1.1945352953172375</c:v>
                </c:pt>
                <c:pt idx="27">
                  <c:v>3.3975113618436126</c:v>
                </c:pt>
                <c:pt idx="28">
                  <c:v>-0.86916809322408994</c:v>
                </c:pt>
                <c:pt idx="29">
                  <c:v>-4.1830762013180305</c:v>
                </c:pt>
                <c:pt idx="30">
                  <c:v>-4.0679865358719809</c:v>
                </c:pt>
                <c:pt idx="31">
                  <c:v>1.6279545941205953</c:v>
                </c:pt>
                <c:pt idx="32">
                  <c:v>-2.0994194467346574</c:v>
                </c:pt>
                <c:pt idx="33">
                  <c:v>-2.3355011985994878</c:v>
                </c:pt>
                <c:pt idx="34">
                  <c:v>-4.0470637749369018</c:v>
                </c:pt>
                <c:pt idx="35">
                  <c:v>-0.68766525908982601</c:v>
                </c:pt>
                <c:pt idx="36">
                  <c:v>1.1372400836074945</c:v>
                </c:pt>
                <c:pt idx="37">
                  <c:v>1.4911472659288023</c:v>
                </c:pt>
                <c:pt idx="38">
                  <c:v>7.0136352812923519E-2</c:v>
                </c:pt>
                <c:pt idx="39">
                  <c:v>1.1877252218171321</c:v>
                </c:pt>
                <c:pt idx="40">
                  <c:v>4.0718247714798679</c:v>
                </c:pt>
                <c:pt idx="41">
                  <c:v>2.1819602174374211</c:v>
                </c:pt>
                <c:pt idx="42">
                  <c:v>8.9078681754230615</c:v>
                </c:pt>
                <c:pt idx="43">
                  <c:v>-4.4785429742372145</c:v>
                </c:pt>
                <c:pt idx="44">
                  <c:v>-4.20203607946425</c:v>
                </c:pt>
                <c:pt idx="45">
                  <c:v>-5.3987048454014683</c:v>
                </c:pt>
                <c:pt idx="46">
                  <c:v>-5.159547719371858</c:v>
                </c:pt>
                <c:pt idx="47">
                  <c:v>-3.5135457370811736</c:v>
                </c:pt>
                <c:pt idx="48">
                  <c:v>-4.5116318708179364</c:v>
                </c:pt>
                <c:pt idx="49">
                  <c:v>-4.3068601062203982</c:v>
                </c:pt>
                <c:pt idx="50">
                  <c:v>-2.4874920978145951</c:v>
                </c:pt>
                <c:pt idx="51">
                  <c:v>-0.88660465148333856</c:v>
                </c:pt>
                <c:pt idx="52">
                  <c:v>-2.0093964412803871</c:v>
                </c:pt>
                <c:pt idx="53">
                  <c:v>-1.5932263553535506</c:v>
                </c:pt>
                <c:pt idx="54">
                  <c:v>-4.7974668005579986</c:v>
                </c:pt>
                <c:pt idx="55">
                  <c:v>3.8422999795491251</c:v>
                </c:pt>
                <c:pt idx="56">
                  <c:v>0.61248244015925479</c:v>
                </c:pt>
                <c:pt idx="57">
                  <c:v>1.9938813075794428</c:v>
                </c:pt>
                <c:pt idx="58">
                  <c:v>3.8169813319206298</c:v>
                </c:pt>
                <c:pt idx="59">
                  <c:v>0.19683835085663759</c:v>
                </c:pt>
                <c:pt idx="60">
                  <c:v>3.6976394100611856</c:v>
                </c:pt>
                <c:pt idx="61">
                  <c:v>0.99514038839319596</c:v>
                </c:pt>
                <c:pt idx="62">
                  <c:v>-0.470290874958323</c:v>
                </c:pt>
                <c:pt idx="63">
                  <c:v>1.2388006687756388</c:v>
                </c:pt>
                <c:pt idx="64">
                  <c:v>-0.65367042236826478</c:v>
                </c:pt>
                <c:pt idx="65">
                  <c:v>-0.85022723300066616</c:v>
                </c:pt>
                <c:pt idx="66">
                  <c:v>-0.91994942723499662</c:v>
                </c:pt>
                <c:pt idx="67">
                  <c:v>1.9469429246118608</c:v>
                </c:pt>
                <c:pt idx="68">
                  <c:v>1.7851928518048794</c:v>
                </c:pt>
                <c:pt idx="69">
                  <c:v>1.4611548865674564</c:v>
                </c:pt>
                <c:pt idx="70">
                  <c:v>0.74310922660907863</c:v>
                </c:pt>
              </c:numCache>
            </c:numRef>
          </c:val>
          <c:smooth val="0"/>
          <c:extLst>
            <c:ext xmlns:c16="http://schemas.microsoft.com/office/drawing/2014/chart" uri="{C3380CC4-5D6E-409C-BE32-E72D297353CC}">
              <c16:uniqueId val="{00000000-D488-4882-897C-62E0F3A0A67D}"/>
            </c:ext>
          </c:extLst>
        </c:ser>
        <c:ser>
          <c:idx val="2"/>
          <c:order val="2"/>
          <c:tx>
            <c:strRef>
              <c:f>'M11. ábra_chart'!$H$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E$23:$E$93</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1. ábra_chart'!$H$23:$H$93</c:f>
              <c:numCache>
                <c:formatCode>0.00</c:formatCode>
                <c:ptCount val="71"/>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2093291349494</c:v>
                </c:pt>
                <c:pt idx="16">
                  <c:v>-4.6157871667156485</c:v>
                </c:pt>
                <c:pt idx="17">
                  <c:v>-2.4256371023163297</c:v>
                </c:pt>
                <c:pt idx="18">
                  <c:v>-4.0448831923244057</c:v>
                </c:pt>
                <c:pt idx="19">
                  <c:v>4.7196417782510593</c:v>
                </c:pt>
                <c:pt idx="20">
                  <c:v>4.9335842437590429</c:v>
                </c:pt>
                <c:pt idx="21">
                  <c:v>2.2433516331356032</c:v>
                </c:pt>
                <c:pt idx="22">
                  <c:v>-2.0970293455152529</c:v>
                </c:pt>
                <c:pt idx="23">
                  <c:v>-4.425533708651642</c:v>
                </c:pt>
                <c:pt idx="24">
                  <c:v>-0.28046570357282974</c:v>
                </c:pt>
                <c:pt idx="25">
                  <c:v>1.6725661821704705</c:v>
                </c:pt>
                <c:pt idx="26">
                  <c:v>-0.83745660535345223</c:v>
                </c:pt>
                <c:pt idx="27">
                  <c:v>1.180269934608134</c:v>
                </c:pt>
                <c:pt idx="28">
                  <c:v>-2.4315447815064601</c:v>
                </c:pt>
                <c:pt idx="29">
                  <c:v>-5.400028367755155</c:v>
                </c:pt>
                <c:pt idx="30">
                  <c:v>-1.003253706624136</c:v>
                </c:pt>
                <c:pt idx="31">
                  <c:v>1.0242270367850921</c:v>
                </c:pt>
                <c:pt idx="32">
                  <c:v>-1.1342894654640503</c:v>
                </c:pt>
                <c:pt idx="33">
                  <c:v>-1.2337413148020602</c:v>
                </c:pt>
                <c:pt idx="34">
                  <c:v>-3.5029554678886399</c:v>
                </c:pt>
                <c:pt idx="35">
                  <c:v>-0.72727338013089593</c:v>
                </c:pt>
                <c:pt idx="36">
                  <c:v>0.27667303223373096</c:v>
                </c:pt>
                <c:pt idx="37">
                  <c:v>0.69813054640923156</c:v>
                </c:pt>
                <c:pt idx="38">
                  <c:v>0.67819103188277552</c:v>
                </c:pt>
                <c:pt idx="39">
                  <c:v>3.881127827965841</c:v>
                </c:pt>
                <c:pt idx="40">
                  <c:v>3.5580011597684376</c:v>
                </c:pt>
                <c:pt idx="41">
                  <c:v>2.647625412888317</c:v>
                </c:pt>
                <c:pt idx="42">
                  <c:v>6.5252197067786568</c:v>
                </c:pt>
                <c:pt idx="43">
                  <c:v>-6.3195770523303452</c:v>
                </c:pt>
                <c:pt idx="44">
                  <c:v>-2.8239940579090757</c:v>
                </c:pt>
                <c:pt idx="45">
                  <c:v>-3.8592377634093395</c:v>
                </c:pt>
                <c:pt idx="46">
                  <c:v>-4.2586846762837496</c:v>
                </c:pt>
                <c:pt idx="47">
                  <c:v>-1.7747741042032033</c:v>
                </c:pt>
                <c:pt idx="48">
                  <c:v>-3.2871664901145294</c:v>
                </c:pt>
                <c:pt idx="49">
                  <c:v>-3.5596275356338225</c:v>
                </c:pt>
                <c:pt idx="50">
                  <c:v>-1.6029210692810096</c:v>
                </c:pt>
                <c:pt idx="51">
                  <c:v>0.63357569224776</c:v>
                </c:pt>
                <c:pt idx="52">
                  <c:v>-0.61305202423929472</c:v>
                </c:pt>
                <c:pt idx="53">
                  <c:v>-2.5895455389642024</c:v>
                </c:pt>
                <c:pt idx="54">
                  <c:v>-3.6371944559634812</c:v>
                </c:pt>
                <c:pt idx="55">
                  <c:v>0.99646622499159321</c:v>
                </c:pt>
                <c:pt idx="56">
                  <c:v>-0.33047520322173796</c:v>
                </c:pt>
                <c:pt idx="57">
                  <c:v>1.132922175863655</c:v>
                </c:pt>
                <c:pt idx="58">
                  <c:v>1.8136522484504667</c:v>
                </c:pt>
                <c:pt idx="59">
                  <c:v>-1.0306160737091972</c:v>
                </c:pt>
                <c:pt idx="60">
                  <c:v>2.8957907105707505</c:v>
                </c:pt>
                <c:pt idx="61">
                  <c:v>0.66249972568918736</c:v>
                </c:pt>
                <c:pt idx="62">
                  <c:v>-0.20771700205291665</c:v>
                </c:pt>
                <c:pt idx="63">
                  <c:v>-0.90669031369171194</c:v>
                </c:pt>
                <c:pt idx="64">
                  <c:v>-2.7013673406798517</c:v>
                </c:pt>
                <c:pt idx="65">
                  <c:v>-1.8202635239998699</c:v>
                </c:pt>
                <c:pt idx="66">
                  <c:v>-1.694275055988669</c:v>
                </c:pt>
                <c:pt idx="67">
                  <c:v>2.2686440551051135</c:v>
                </c:pt>
                <c:pt idx="68">
                  <c:v>2.1579346074772019</c:v>
                </c:pt>
                <c:pt idx="69">
                  <c:v>2.1728300642180045</c:v>
                </c:pt>
                <c:pt idx="70">
                  <c:v>0.61692228431100204</c:v>
                </c:pt>
              </c:numCache>
            </c:numRef>
          </c:val>
          <c:smooth val="0"/>
          <c:extLst>
            <c:ext xmlns:c16="http://schemas.microsoft.com/office/drawing/2014/chart" uri="{C3380CC4-5D6E-409C-BE32-E72D297353CC}">
              <c16:uniqueId val="{00000001-D488-4882-897C-62E0F3A0A67D}"/>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G$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E$23:$E$93</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1. ábra_chart'!$G$23:$G$93</c:f>
              <c:numCache>
                <c:formatCode>0.00</c:formatCode>
                <c:ptCount val="71"/>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783661707911079</c:v>
                </c:pt>
                <c:pt idx="16">
                  <c:v>-5.8717445596892333</c:v>
                </c:pt>
                <c:pt idx="17">
                  <c:v>-7.5710099709726819</c:v>
                </c:pt>
                <c:pt idx="18">
                  <c:v>-2.4515672900277252</c:v>
                </c:pt>
                <c:pt idx="19">
                  <c:v>3.2918431085722659</c:v>
                </c:pt>
                <c:pt idx="20">
                  <c:v>7.5266489521058446</c:v>
                </c:pt>
                <c:pt idx="21">
                  <c:v>7.1399855516285839</c:v>
                </c:pt>
                <c:pt idx="22">
                  <c:v>5.9959693384282531</c:v>
                </c:pt>
                <c:pt idx="23">
                  <c:v>-2.372313086181606</c:v>
                </c:pt>
                <c:pt idx="24">
                  <c:v>2.3417448412843527</c:v>
                </c:pt>
                <c:pt idx="25">
                  <c:v>10.094208515503666</c:v>
                </c:pt>
                <c:pt idx="26">
                  <c:v>7.2621470272749207</c:v>
                </c:pt>
                <c:pt idx="27">
                  <c:v>9.7174215710775513</c:v>
                </c:pt>
                <c:pt idx="28">
                  <c:v>1.3325270912433211</c:v>
                </c:pt>
                <c:pt idx="29">
                  <c:v>-5.4630428801479525</c:v>
                </c:pt>
                <c:pt idx="30">
                  <c:v>-7.9757952582229308</c:v>
                </c:pt>
                <c:pt idx="31">
                  <c:v>-0.89556161639372078</c:v>
                </c:pt>
                <c:pt idx="32">
                  <c:v>-7.86108209878482</c:v>
                </c:pt>
                <c:pt idx="33">
                  <c:v>-7.7535496929652226</c:v>
                </c:pt>
                <c:pt idx="34">
                  <c:v>-8.4888742263555628</c:v>
                </c:pt>
                <c:pt idx="35">
                  <c:v>-1.8816826398861792</c:v>
                </c:pt>
                <c:pt idx="36">
                  <c:v>5.8946158079861419</c:v>
                </c:pt>
                <c:pt idx="37">
                  <c:v>5.4208173198830423</c:v>
                </c:pt>
                <c:pt idx="38">
                  <c:v>0.39813929046886187</c:v>
                </c:pt>
                <c:pt idx="39">
                  <c:v>-2.6009990953698718</c:v>
                </c:pt>
                <c:pt idx="40">
                  <c:v>1.1240190904061365</c:v>
                </c:pt>
                <c:pt idx="41">
                  <c:v>0.33074603851306961</c:v>
                </c:pt>
                <c:pt idx="42">
                  <c:v>13.450048801011945</c:v>
                </c:pt>
                <c:pt idx="43">
                  <c:v>-2.1395625635033326</c:v>
                </c:pt>
                <c:pt idx="44">
                  <c:v>-4.1914537877916445</c:v>
                </c:pt>
                <c:pt idx="45">
                  <c:v>-7.210673730818641</c:v>
                </c:pt>
                <c:pt idx="46">
                  <c:v>-7.525685566955957</c:v>
                </c:pt>
                <c:pt idx="47">
                  <c:v>-5.4425793765458508</c:v>
                </c:pt>
                <c:pt idx="48">
                  <c:v>-6.6480924567917299</c:v>
                </c:pt>
                <c:pt idx="49">
                  <c:v>-5.3870735288896441</c:v>
                </c:pt>
                <c:pt idx="50">
                  <c:v>-3.0370333790387036</c:v>
                </c:pt>
                <c:pt idx="51">
                  <c:v>-2.8726942075527546</c:v>
                </c:pt>
                <c:pt idx="52">
                  <c:v>-5.8511650383245239</c:v>
                </c:pt>
                <c:pt idx="53">
                  <c:v>0.81892405588359907</c:v>
                </c:pt>
                <c:pt idx="54">
                  <c:v>-7.1874610799585952</c:v>
                </c:pt>
                <c:pt idx="55">
                  <c:v>8.0013336781173052</c:v>
                </c:pt>
                <c:pt idx="56">
                  <c:v>4.4480082539487142</c:v>
                </c:pt>
                <c:pt idx="57">
                  <c:v>7.2175237936012167</c:v>
                </c:pt>
                <c:pt idx="58">
                  <c:v>9.5774827746460289</c:v>
                </c:pt>
                <c:pt idx="59">
                  <c:v>1.5375371835060179</c:v>
                </c:pt>
                <c:pt idx="60">
                  <c:v>4.0953337757549093</c:v>
                </c:pt>
                <c:pt idx="61">
                  <c:v>4.4859075703590037</c:v>
                </c:pt>
                <c:pt idx="62">
                  <c:v>0.62945601880110758</c:v>
                </c:pt>
                <c:pt idx="63">
                  <c:v>6.4892007680689971</c:v>
                </c:pt>
                <c:pt idx="64">
                  <c:v>5.2607623559220258</c:v>
                </c:pt>
                <c:pt idx="65">
                  <c:v>4.7721123153668685</c:v>
                </c:pt>
                <c:pt idx="66">
                  <c:v>5.5353325200318153</c:v>
                </c:pt>
                <c:pt idx="67">
                  <c:v>6.2548999756306642</c:v>
                </c:pt>
                <c:pt idx="68">
                  <c:v>7.1986079073214029</c:v>
                </c:pt>
                <c:pt idx="69">
                  <c:v>1.7694707305291359</c:v>
                </c:pt>
                <c:pt idx="70">
                  <c:v>3.2861545799108143</c:v>
                </c:pt>
              </c:numCache>
            </c:numRef>
          </c:val>
          <c:smooth val="0"/>
          <c:extLst>
            <c:ext xmlns:c16="http://schemas.microsoft.com/office/drawing/2014/chart" uri="{C3380CC4-5D6E-409C-BE32-E72D297353CC}">
              <c16:uniqueId val="{00000002-D488-4882-897C-62E0F3A0A67D}"/>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3751972790780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1. ábra_chart'!$F$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23:$D$93</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M11. ábra_chart'!$F$23:$F$93</c:f>
              <c:numCache>
                <c:formatCode>0.00</c:formatCode>
                <c:ptCount val="71"/>
                <c:pt idx="0">
                  <c:v>-4.0835219871483446</c:v>
                </c:pt>
                <c:pt idx="1">
                  <c:v>-4.7359307571344118</c:v>
                </c:pt>
                <c:pt idx="2">
                  <c:v>-4.3267054682217321</c:v>
                </c:pt>
                <c:pt idx="3">
                  <c:v>8.2530462237868676</c:v>
                </c:pt>
                <c:pt idx="4">
                  <c:v>4.3854280807481274</c:v>
                </c:pt>
                <c:pt idx="5">
                  <c:v>3.3891215472674077</c:v>
                </c:pt>
                <c:pt idx="6">
                  <c:v>-1.8190678774738274</c:v>
                </c:pt>
                <c:pt idx="7">
                  <c:v>-0.18609749285087673</c:v>
                </c:pt>
                <c:pt idx="8">
                  <c:v>-0.18031779439064621</c:v>
                </c:pt>
                <c:pt idx="9">
                  <c:v>1.7642256333102893</c:v>
                </c:pt>
                <c:pt idx="10">
                  <c:v>4.543071376764928</c:v>
                </c:pt>
                <c:pt idx="11">
                  <c:v>0.50062051992088641</c:v>
                </c:pt>
                <c:pt idx="12">
                  <c:v>1.9349899777007806</c:v>
                </c:pt>
                <c:pt idx="13">
                  <c:v>-0.58322654273878527</c:v>
                </c:pt>
                <c:pt idx="14">
                  <c:v>-2.3268487905890396</c:v>
                </c:pt>
                <c:pt idx="15">
                  <c:v>-2.5643715286936555</c:v>
                </c:pt>
                <c:pt idx="16">
                  <c:v>-3.2929253450996185</c:v>
                </c:pt>
                <c:pt idx="17">
                  <c:v>-2.7058625520094211</c:v>
                </c:pt>
                <c:pt idx="18">
                  <c:v>-1.5780969510706342</c:v>
                </c:pt>
                <c:pt idx="19">
                  <c:v>3.0220311724116442</c:v>
                </c:pt>
                <c:pt idx="20">
                  <c:v>3.7139734016572845</c:v>
                </c:pt>
                <c:pt idx="21">
                  <c:v>2.241535063186646</c:v>
                </c:pt>
                <c:pt idx="22">
                  <c:v>-1.7577860906373814</c:v>
                </c:pt>
                <c:pt idx="23">
                  <c:v>-3.6788204584121758</c:v>
                </c:pt>
                <c:pt idx="24">
                  <c:v>0.30709066394807394</c:v>
                </c:pt>
                <c:pt idx="25">
                  <c:v>3.428245031803641</c:v>
                </c:pt>
                <c:pt idx="26">
                  <c:v>1.1945352953172375</c:v>
                </c:pt>
                <c:pt idx="27">
                  <c:v>3.3975113618436126</c:v>
                </c:pt>
                <c:pt idx="28">
                  <c:v>-0.86916809322408994</c:v>
                </c:pt>
                <c:pt idx="29">
                  <c:v>-4.1830762013180305</c:v>
                </c:pt>
                <c:pt idx="30">
                  <c:v>-4.0679865358719809</c:v>
                </c:pt>
                <c:pt idx="31">
                  <c:v>1.6279545941205953</c:v>
                </c:pt>
                <c:pt idx="32">
                  <c:v>-2.0994194467346574</c:v>
                </c:pt>
                <c:pt idx="33">
                  <c:v>-2.3355011985994878</c:v>
                </c:pt>
                <c:pt idx="34">
                  <c:v>-4.0470637749369018</c:v>
                </c:pt>
                <c:pt idx="35">
                  <c:v>-0.68766525908982601</c:v>
                </c:pt>
                <c:pt idx="36">
                  <c:v>1.1372400836074945</c:v>
                </c:pt>
                <c:pt idx="37">
                  <c:v>1.4911472659288023</c:v>
                </c:pt>
                <c:pt idx="38">
                  <c:v>7.0136352812923519E-2</c:v>
                </c:pt>
                <c:pt idx="39">
                  <c:v>1.1877252218171321</c:v>
                </c:pt>
                <c:pt idx="40">
                  <c:v>4.0718247714798679</c:v>
                </c:pt>
                <c:pt idx="41">
                  <c:v>2.1819602174374211</c:v>
                </c:pt>
                <c:pt idx="42">
                  <c:v>8.9078681754230615</c:v>
                </c:pt>
                <c:pt idx="43">
                  <c:v>-4.4785429742372145</c:v>
                </c:pt>
                <c:pt idx="44">
                  <c:v>-4.20203607946425</c:v>
                </c:pt>
                <c:pt idx="45">
                  <c:v>-5.3987048454014683</c:v>
                </c:pt>
                <c:pt idx="46">
                  <c:v>-5.159547719371858</c:v>
                </c:pt>
                <c:pt idx="47">
                  <c:v>-3.5135457370811736</c:v>
                </c:pt>
                <c:pt idx="48">
                  <c:v>-4.5116318708179364</c:v>
                </c:pt>
                <c:pt idx="49">
                  <c:v>-4.3068601062203982</c:v>
                </c:pt>
                <c:pt idx="50">
                  <c:v>-2.4874920978145951</c:v>
                </c:pt>
                <c:pt idx="51">
                  <c:v>-0.88660465148333856</c:v>
                </c:pt>
                <c:pt idx="52">
                  <c:v>-2.0093964412803871</c:v>
                </c:pt>
                <c:pt idx="53">
                  <c:v>-1.5932263553535506</c:v>
                </c:pt>
                <c:pt idx="54">
                  <c:v>-4.7974668005579986</c:v>
                </c:pt>
                <c:pt idx="55">
                  <c:v>3.8422999795491251</c:v>
                </c:pt>
                <c:pt idx="56">
                  <c:v>0.61248244015925479</c:v>
                </c:pt>
                <c:pt idx="57">
                  <c:v>1.9938813075794428</c:v>
                </c:pt>
                <c:pt idx="58">
                  <c:v>3.8169813319206298</c:v>
                </c:pt>
                <c:pt idx="59">
                  <c:v>0.19683835085663759</c:v>
                </c:pt>
                <c:pt idx="60">
                  <c:v>3.6976394100611856</c:v>
                </c:pt>
                <c:pt idx="61">
                  <c:v>0.99514038839319596</c:v>
                </c:pt>
                <c:pt idx="62">
                  <c:v>-0.470290874958323</c:v>
                </c:pt>
                <c:pt idx="63">
                  <c:v>1.2388006687756388</c:v>
                </c:pt>
                <c:pt idx="64">
                  <c:v>-0.65367042236826478</c:v>
                </c:pt>
                <c:pt idx="65">
                  <c:v>-0.85022723300066616</c:v>
                </c:pt>
                <c:pt idx="66">
                  <c:v>-0.91994942723499662</c:v>
                </c:pt>
                <c:pt idx="67">
                  <c:v>1.9469429246118608</c:v>
                </c:pt>
                <c:pt idx="68">
                  <c:v>1.7851928518048794</c:v>
                </c:pt>
                <c:pt idx="69">
                  <c:v>1.4611548865674564</c:v>
                </c:pt>
                <c:pt idx="70">
                  <c:v>0.74310922660907863</c:v>
                </c:pt>
              </c:numCache>
            </c:numRef>
          </c:val>
          <c:smooth val="0"/>
          <c:extLst>
            <c:ext xmlns:c16="http://schemas.microsoft.com/office/drawing/2014/chart" uri="{C3380CC4-5D6E-409C-BE32-E72D297353CC}">
              <c16:uniqueId val="{00000000-D8E0-4153-ABA4-C8493F7A6EC0}"/>
            </c:ext>
          </c:extLst>
        </c:ser>
        <c:ser>
          <c:idx val="2"/>
          <c:order val="2"/>
          <c:tx>
            <c:strRef>
              <c:f>'M11. ábra_chart'!$H$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D$23:$D$93</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M11. ábra_chart'!$H$23:$H$93</c:f>
              <c:numCache>
                <c:formatCode>0.00</c:formatCode>
                <c:ptCount val="71"/>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2093291349494</c:v>
                </c:pt>
                <c:pt idx="16">
                  <c:v>-4.6157871667156485</c:v>
                </c:pt>
                <c:pt idx="17">
                  <c:v>-2.4256371023163297</c:v>
                </c:pt>
                <c:pt idx="18">
                  <c:v>-4.0448831923244057</c:v>
                </c:pt>
                <c:pt idx="19">
                  <c:v>4.7196417782510593</c:v>
                </c:pt>
                <c:pt idx="20">
                  <c:v>4.9335842437590429</c:v>
                </c:pt>
                <c:pt idx="21">
                  <c:v>2.2433516331356032</c:v>
                </c:pt>
                <c:pt idx="22">
                  <c:v>-2.0970293455152529</c:v>
                </c:pt>
                <c:pt idx="23">
                  <c:v>-4.425533708651642</c:v>
                </c:pt>
                <c:pt idx="24">
                  <c:v>-0.28046570357282974</c:v>
                </c:pt>
                <c:pt idx="25">
                  <c:v>1.6725661821704705</c:v>
                </c:pt>
                <c:pt idx="26">
                  <c:v>-0.83745660535345223</c:v>
                </c:pt>
                <c:pt idx="27">
                  <c:v>1.180269934608134</c:v>
                </c:pt>
                <c:pt idx="28">
                  <c:v>-2.4315447815064601</c:v>
                </c:pt>
                <c:pt idx="29">
                  <c:v>-5.400028367755155</c:v>
                </c:pt>
                <c:pt idx="30">
                  <c:v>-1.003253706624136</c:v>
                </c:pt>
                <c:pt idx="31">
                  <c:v>1.0242270367850921</c:v>
                </c:pt>
                <c:pt idx="32">
                  <c:v>-1.1342894654640503</c:v>
                </c:pt>
                <c:pt idx="33">
                  <c:v>-1.2337413148020602</c:v>
                </c:pt>
                <c:pt idx="34">
                  <c:v>-3.5029554678886399</c:v>
                </c:pt>
                <c:pt idx="35">
                  <c:v>-0.72727338013089593</c:v>
                </c:pt>
                <c:pt idx="36">
                  <c:v>0.27667303223373096</c:v>
                </c:pt>
                <c:pt idx="37">
                  <c:v>0.69813054640923156</c:v>
                </c:pt>
                <c:pt idx="38">
                  <c:v>0.67819103188277552</c:v>
                </c:pt>
                <c:pt idx="39">
                  <c:v>3.881127827965841</c:v>
                </c:pt>
                <c:pt idx="40">
                  <c:v>3.5580011597684376</c:v>
                </c:pt>
                <c:pt idx="41">
                  <c:v>2.647625412888317</c:v>
                </c:pt>
                <c:pt idx="42">
                  <c:v>6.5252197067786568</c:v>
                </c:pt>
                <c:pt idx="43">
                  <c:v>-6.3195770523303452</c:v>
                </c:pt>
                <c:pt idx="44">
                  <c:v>-2.8239940579090757</c:v>
                </c:pt>
                <c:pt idx="45">
                  <c:v>-3.8592377634093395</c:v>
                </c:pt>
                <c:pt idx="46">
                  <c:v>-4.2586846762837496</c:v>
                </c:pt>
                <c:pt idx="47">
                  <c:v>-1.7747741042032033</c:v>
                </c:pt>
                <c:pt idx="48">
                  <c:v>-3.2871664901145294</c:v>
                </c:pt>
                <c:pt idx="49">
                  <c:v>-3.5596275356338225</c:v>
                </c:pt>
                <c:pt idx="50">
                  <c:v>-1.6029210692810096</c:v>
                </c:pt>
                <c:pt idx="51">
                  <c:v>0.63357569224776</c:v>
                </c:pt>
                <c:pt idx="52">
                  <c:v>-0.61305202423929472</c:v>
                </c:pt>
                <c:pt idx="53">
                  <c:v>-2.5895455389642024</c:v>
                </c:pt>
                <c:pt idx="54">
                  <c:v>-3.6371944559634812</c:v>
                </c:pt>
                <c:pt idx="55">
                  <c:v>0.99646622499159321</c:v>
                </c:pt>
                <c:pt idx="56">
                  <c:v>-0.33047520322173796</c:v>
                </c:pt>
                <c:pt idx="57">
                  <c:v>1.132922175863655</c:v>
                </c:pt>
                <c:pt idx="58">
                  <c:v>1.8136522484504667</c:v>
                </c:pt>
                <c:pt idx="59">
                  <c:v>-1.0306160737091972</c:v>
                </c:pt>
                <c:pt idx="60">
                  <c:v>2.8957907105707505</c:v>
                </c:pt>
                <c:pt idx="61">
                  <c:v>0.66249972568918736</c:v>
                </c:pt>
                <c:pt idx="62">
                  <c:v>-0.20771700205291665</c:v>
                </c:pt>
                <c:pt idx="63">
                  <c:v>-0.90669031369171194</c:v>
                </c:pt>
                <c:pt idx="64">
                  <c:v>-2.7013673406798517</c:v>
                </c:pt>
                <c:pt idx="65">
                  <c:v>-1.8202635239998699</c:v>
                </c:pt>
                <c:pt idx="66">
                  <c:v>-1.694275055988669</c:v>
                </c:pt>
                <c:pt idx="67">
                  <c:v>2.2686440551051135</c:v>
                </c:pt>
                <c:pt idx="68">
                  <c:v>2.1579346074772019</c:v>
                </c:pt>
                <c:pt idx="69">
                  <c:v>2.1728300642180045</c:v>
                </c:pt>
                <c:pt idx="70">
                  <c:v>0.61692228431100204</c:v>
                </c:pt>
              </c:numCache>
            </c:numRef>
          </c:val>
          <c:smooth val="0"/>
          <c:extLst>
            <c:ext xmlns:c16="http://schemas.microsoft.com/office/drawing/2014/chart" uri="{C3380CC4-5D6E-409C-BE32-E72D297353CC}">
              <c16:uniqueId val="{00000001-D8E0-4153-ABA4-C8493F7A6EC0}"/>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G$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23:$D$93</c:f>
              <c:strCache>
                <c:ptCount val="7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strCache>
            </c:strRef>
          </c:cat>
          <c:val>
            <c:numRef>
              <c:f>'M11. ábra_chart'!$G$23:$G$93</c:f>
              <c:numCache>
                <c:formatCode>0.00</c:formatCode>
                <c:ptCount val="71"/>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783661707911079</c:v>
                </c:pt>
                <c:pt idx="16">
                  <c:v>-5.8717445596892333</c:v>
                </c:pt>
                <c:pt idx="17">
                  <c:v>-7.5710099709726819</c:v>
                </c:pt>
                <c:pt idx="18">
                  <c:v>-2.4515672900277252</c:v>
                </c:pt>
                <c:pt idx="19">
                  <c:v>3.2918431085722659</c:v>
                </c:pt>
                <c:pt idx="20">
                  <c:v>7.5266489521058446</c:v>
                </c:pt>
                <c:pt idx="21">
                  <c:v>7.1399855516285839</c:v>
                </c:pt>
                <c:pt idx="22">
                  <c:v>5.9959693384282531</c:v>
                </c:pt>
                <c:pt idx="23">
                  <c:v>-2.372313086181606</c:v>
                </c:pt>
                <c:pt idx="24">
                  <c:v>2.3417448412843527</c:v>
                </c:pt>
                <c:pt idx="25">
                  <c:v>10.094208515503666</c:v>
                </c:pt>
                <c:pt idx="26">
                  <c:v>7.2621470272749207</c:v>
                </c:pt>
                <c:pt idx="27">
                  <c:v>9.7174215710775513</c:v>
                </c:pt>
                <c:pt idx="28">
                  <c:v>1.3325270912433211</c:v>
                </c:pt>
                <c:pt idx="29">
                  <c:v>-5.4630428801479525</c:v>
                </c:pt>
                <c:pt idx="30">
                  <c:v>-7.9757952582229308</c:v>
                </c:pt>
                <c:pt idx="31">
                  <c:v>-0.89556161639372078</c:v>
                </c:pt>
                <c:pt idx="32">
                  <c:v>-7.86108209878482</c:v>
                </c:pt>
                <c:pt idx="33">
                  <c:v>-7.7535496929652226</c:v>
                </c:pt>
                <c:pt idx="34">
                  <c:v>-8.4888742263555628</c:v>
                </c:pt>
                <c:pt idx="35">
                  <c:v>-1.8816826398861792</c:v>
                </c:pt>
                <c:pt idx="36">
                  <c:v>5.8946158079861419</c:v>
                </c:pt>
                <c:pt idx="37">
                  <c:v>5.4208173198830423</c:v>
                </c:pt>
                <c:pt idx="38">
                  <c:v>0.39813929046886187</c:v>
                </c:pt>
                <c:pt idx="39">
                  <c:v>-2.6009990953698718</c:v>
                </c:pt>
                <c:pt idx="40">
                  <c:v>1.1240190904061365</c:v>
                </c:pt>
                <c:pt idx="41">
                  <c:v>0.33074603851306961</c:v>
                </c:pt>
                <c:pt idx="42">
                  <c:v>13.450048801011945</c:v>
                </c:pt>
                <c:pt idx="43">
                  <c:v>-2.1395625635033326</c:v>
                </c:pt>
                <c:pt idx="44">
                  <c:v>-4.1914537877916445</c:v>
                </c:pt>
                <c:pt idx="45">
                  <c:v>-7.210673730818641</c:v>
                </c:pt>
                <c:pt idx="46">
                  <c:v>-7.525685566955957</c:v>
                </c:pt>
                <c:pt idx="47">
                  <c:v>-5.4425793765458508</c:v>
                </c:pt>
                <c:pt idx="48">
                  <c:v>-6.6480924567917299</c:v>
                </c:pt>
                <c:pt idx="49">
                  <c:v>-5.3870735288896441</c:v>
                </c:pt>
                <c:pt idx="50">
                  <c:v>-3.0370333790387036</c:v>
                </c:pt>
                <c:pt idx="51">
                  <c:v>-2.8726942075527546</c:v>
                </c:pt>
                <c:pt idx="52">
                  <c:v>-5.8511650383245239</c:v>
                </c:pt>
                <c:pt idx="53">
                  <c:v>0.81892405588359907</c:v>
                </c:pt>
                <c:pt idx="54">
                  <c:v>-7.1874610799585952</c:v>
                </c:pt>
                <c:pt idx="55">
                  <c:v>8.0013336781173052</c:v>
                </c:pt>
                <c:pt idx="56">
                  <c:v>4.4480082539487142</c:v>
                </c:pt>
                <c:pt idx="57">
                  <c:v>7.2175237936012167</c:v>
                </c:pt>
                <c:pt idx="58">
                  <c:v>9.5774827746460289</c:v>
                </c:pt>
                <c:pt idx="59">
                  <c:v>1.5375371835060179</c:v>
                </c:pt>
                <c:pt idx="60">
                  <c:v>4.0953337757549093</c:v>
                </c:pt>
                <c:pt idx="61">
                  <c:v>4.4859075703590037</c:v>
                </c:pt>
                <c:pt idx="62">
                  <c:v>0.62945601880110758</c:v>
                </c:pt>
                <c:pt idx="63">
                  <c:v>6.4892007680689971</c:v>
                </c:pt>
                <c:pt idx="64">
                  <c:v>5.2607623559220258</c:v>
                </c:pt>
                <c:pt idx="65">
                  <c:v>4.7721123153668685</c:v>
                </c:pt>
                <c:pt idx="66">
                  <c:v>5.5353325200318153</c:v>
                </c:pt>
                <c:pt idx="67">
                  <c:v>6.2548999756306642</c:v>
                </c:pt>
                <c:pt idx="68">
                  <c:v>7.1986079073214029</c:v>
                </c:pt>
                <c:pt idx="69">
                  <c:v>1.7694707305291359</c:v>
                </c:pt>
                <c:pt idx="70">
                  <c:v>3.2861545799108143</c:v>
                </c:pt>
              </c:numCache>
            </c:numRef>
          </c:val>
          <c:smooth val="0"/>
          <c:extLst>
            <c:ext xmlns:c16="http://schemas.microsoft.com/office/drawing/2014/chart" uri="{C3380CC4-5D6E-409C-BE32-E72D297353CC}">
              <c16:uniqueId val="{00000002-D8E0-4153-ABA4-C8493F7A6EC0}"/>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483896799824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58936679997969721"/>
        </c:manualLayout>
      </c:layout>
      <c:lineChart>
        <c:grouping val="standard"/>
        <c:varyColors val="0"/>
        <c:ser>
          <c:idx val="0"/>
          <c:order val="0"/>
          <c:tx>
            <c:strRef>
              <c:f>'M12. ábra_chart'!$F$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2. ábra_chart'!$E$36:$E$106</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2. ábra_chart'!$F$36:$F$106</c:f>
              <c:numCache>
                <c:formatCode>#\ ##0.0</c:formatCode>
                <c:ptCount val="71"/>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34471733759628</c:v>
                </c:pt>
                <c:pt idx="56">
                  <c:v>2.0255801840384278</c:v>
                </c:pt>
                <c:pt idx="57">
                  <c:v>2.1088415775978797</c:v>
                </c:pt>
                <c:pt idx="58">
                  <c:v>1.8701239100504818</c:v>
                </c:pt>
                <c:pt idx="59">
                  <c:v>1.5833859216338706</c:v>
                </c:pt>
                <c:pt idx="60">
                  <c:v>1.3884107860011474</c:v>
                </c:pt>
                <c:pt idx="61">
                  <c:v>1.2966894256698607</c:v>
                </c:pt>
                <c:pt idx="62">
                  <c:v>1.560706908423227</c:v>
                </c:pt>
                <c:pt idx="63">
                  <c:v>1.8625097608236691</c:v>
                </c:pt>
                <c:pt idx="64">
                  <c:v>1.7493731412910374</c:v>
                </c:pt>
                <c:pt idx="65">
                  <c:v>1.6931714630059671</c:v>
                </c:pt>
                <c:pt idx="66">
                  <c:v>1.4107883817427387</c:v>
                </c:pt>
                <c:pt idx="67">
                  <c:v>1.4099607021088094</c:v>
                </c:pt>
                <c:pt idx="68">
                  <c:v>1.3742101047657571</c:v>
                </c:pt>
                <c:pt idx="69">
                  <c:v>1.4660680552358614</c:v>
                </c:pt>
                <c:pt idx="70">
                  <c:v>1.4647819479207214</c:v>
                </c:pt>
              </c:numCache>
            </c:numRef>
          </c:val>
          <c:smooth val="0"/>
          <c:extLst>
            <c:ext xmlns:c16="http://schemas.microsoft.com/office/drawing/2014/chart" uri="{C3380CC4-5D6E-409C-BE32-E72D297353CC}">
              <c16:uniqueId val="{00000000-8A5F-4464-872A-E770FC3F78A1}"/>
            </c:ext>
          </c:extLst>
        </c:ser>
        <c:ser>
          <c:idx val="1"/>
          <c:order val="1"/>
          <c:tx>
            <c:strRef>
              <c:f>'M12. ábra_chart'!$G$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2. ábra_chart'!$E$36:$E$106</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2. ábra_chart'!$G$36:$G$106</c:f>
              <c:numCache>
                <c:formatCode>#\ ##0.0</c:formatCode>
                <c:ptCount val="71"/>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5524205524203</c:v>
                </c:pt>
                <c:pt idx="56">
                  <c:v>2.3393764134504877</c:v>
                </c:pt>
                <c:pt idx="57">
                  <c:v>2.3509811181044058</c:v>
                </c:pt>
                <c:pt idx="58">
                  <c:v>2.1111398676378155</c:v>
                </c:pt>
                <c:pt idx="59">
                  <c:v>2.0116140146147647</c:v>
                </c:pt>
                <c:pt idx="60">
                  <c:v>1.9525232465339</c:v>
                </c:pt>
                <c:pt idx="61">
                  <c:v>2.0047794835554149</c:v>
                </c:pt>
                <c:pt idx="62">
                  <c:v>2.2025939177101965</c:v>
                </c:pt>
                <c:pt idx="63">
                  <c:v>2.400800266755585</c:v>
                </c:pt>
                <c:pt idx="64">
                  <c:v>2.3703241652209508</c:v>
                </c:pt>
                <c:pt idx="65">
                  <c:v>2.1827831482756213</c:v>
                </c:pt>
                <c:pt idx="66">
                  <c:v>2.0107074257223427</c:v>
                </c:pt>
                <c:pt idx="67">
                  <c:v>1.8924009104111645</c:v>
                </c:pt>
                <c:pt idx="68">
                  <c:v>1.8524254045024711</c:v>
                </c:pt>
                <c:pt idx="69">
                  <c:v>1.8410087042810865</c:v>
                </c:pt>
                <c:pt idx="70">
                  <c:v>1.8534923372430421</c:v>
                </c:pt>
              </c:numCache>
            </c:numRef>
          </c:val>
          <c:smooth val="0"/>
          <c:extLst>
            <c:ext xmlns:c16="http://schemas.microsoft.com/office/drawing/2014/chart" uri="{C3380CC4-5D6E-409C-BE32-E72D297353CC}">
              <c16:uniqueId val="{00000001-8A5F-4464-872A-E770FC3F78A1}"/>
            </c:ext>
          </c:extLst>
        </c:ser>
        <c:ser>
          <c:idx val="3"/>
          <c:order val="3"/>
          <c:tx>
            <c:strRef>
              <c:f>'M12. ábra_chart'!$I$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2. ábra_chart'!$E$36:$E$106</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2. ábra_chart'!$I$36:$I$106</c:f>
              <c:numCache>
                <c:formatCode>#\ ##0.0</c:formatCode>
                <c:ptCount val="71"/>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6661917362102</c:v>
                </c:pt>
                <c:pt idx="56">
                  <c:v>2.1082369559459697</c:v>
                </c:pt>
                <c:pt idx="57">
                  <c:v>1.9411490122510811</c:v>
                </c:pt>
                <c:pt idx="58">
                  <c:v>1.7994587565458828</c:v>
                </c:pt>
                <c:pt idx="59">
                  <c:v>1.7235363896448259</c:v>
                </c:pt>
                <c:pt idx="60">
                  <c:v>1.5863669426067681</c:v>
                </c:pt>
                <c:pt idx="61">
                  <c:v>1.544016506189821</c:v>
                </c:pt>
                <c:pt idx="62">
                  <c:v>1.4749564682986787</c:v>
                </c:pt>
                <c:pt idx="63">
                  <c:v>1.519039663813444</c:v>
                </c:pt>
                <c:pt idx="64">
                  <c:v>1.5013553902828942</c:v>
                </c:pt>
                <c:pt idx="65">
                  <c:v>1.4623112934616802</c:v>
                </c:pt>
                <c:pt idx="66">
                  <c:v>1.3942460808945822</c:v>
                </c:pt>
                <c:pt idx="67">
                  <c:v>1.3284223965429296</c:v>
                </c:pt>
                <c:pt idx="68">
                  <c:v>1.2399954701310576</c:v>
                </c:pt>
                <c:pt idx="69">
                  <c:v>1.1946176127597326</c:v>
                </c:pt>
                <c:pt idx="70">
                  <c:v>1.1165669844337425</c:v>
                </c:pt>
              </c:numCache>
            </c:numRef>
          </c:val>
          <c:smooth val="0"/>
          <c:extLst>
            <c:ext xmlns:c16="http://schemas.microsoft.com/office/drawing/2014/chart" uri="{C3380CC4-5D6E-409C-BE32-E72D297353CC}">
              <c16:uniqueId val="{00000002-8A5F-4464-872A-E770FC3F78A1}"/>
            </c:ext>
          </c:extLst>
        </c:ser>
        <c:ser>
          <c:idx val="4"/>
          <c:order val="4"/>
          <c:tx>
            <c:strRef>
              <c:f>'M12. ábra_chart'!$J$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2. ábra_chart'!$E$36:$E$106</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2. ábra_chart'!$J$36:$J$106</c:f>
              <c:numCache>
                <c:formatCode>#\ ##0.0</c:formatCode>
                <c:ptCount val="71"/>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17403986269681</c:v>
                </c:pt>
                <c:pt idx="56">
                  <c:v>3.2512800027280742</c:v>
                </c:pt>
                <c:pt idx="57">
                  <c:v>3.2504859388680369</c:v>
                </c:pt>
                <c:pt idx="58">
                  <c:v>3.0162435655749711</c:v>
                </c:pt>
                <c:pt idx="59">
                  <c:v>2.8260522076995906</c:v>
                </c:pt>
                <c:pt idx="60">
                  <c:v>2.5073432167499643</c:v>
                </c:pt>
                <c:pt idx="61">
                  <c:v>2.5542338171577663</c:v>
                </c:pt>
                <c:pt idx="62">
                  <c:v>2.6972705712103551</c:v>
                </c:pt>
                <c:pt idx="63">
                  <c:v>2.8734670336602464</c:v>
                </c:pt>
                <c:pt idx="64">
                  <c:v>2.8886013782906028</c:v>
                </c:pt>
                <c:pt idx="65">
                  <c:v>2.718117259448519</c:v>
                </c:pt>
                <c:pt idx="66">
                  <c:v>2.5774285809675375</c:v>
                </c:pt>
                <c:pt idx="67">
                  <c:v>2.4797058223843114</c:v>
                </c:pt>
                <c:pt idx="68">
                  <c:v>2.3797573847962443</c:v>
                </c:pt>
                <c:pt idx="69">
                  <c:v>2.3347312067798236</c:v>
                </c:pt>
                <c:pt idx="70">
                  <c:v>2.1649447803940109</c:v>
                </c:pt>
              </c:numCache>
            </c:numRef>
          </c:val>
          <c:smooth val="0"/>
          <c:extLst>
            <c:ext xmlns:c16="http://schemas.microsoft.com/office/drawing/2014/chart" uri="{C3380CC4-5D6E-409C-BE32-E72D297353CC}">
              <c16:uniqueId val="{00000003-8A5F-4464-872A-E770FC3F78A1}"/>
            </c:ext>
          </c:extLst>
        </c:ser>
        <c:ser>
          <c:idx val="5"/>
          <c:order val="5"/>
          <c:tx>
            <c:strRef>
              <c:f>'M12. ábra_chart'!$K$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2. ábra_chart'!$E$36:$E$106</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strCache>
            </c:strRef>
          </c:cat>
          <c:val>
            <c:numRef>
              <c:f>'M12. ábra_chart'!$K$36:$K$106</c:f>
              <c:numCache>
                <c:formatCode>0.0</c:formatCode>
                <c:ptCount val="71"/>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547429543548501</c:v>
                </c:pt>
                <c:pt idx="64" formatCode="#\ ##0.0">
                  <c:v>2.2644925959136057</c:v>
                </c:pt>
                <c:pt idx="65" formatCode="#\ ##0.0">
                  <c:v>2.1267727920246911</c:v>
                </c:pt>
                <c:pt idx="66" formatCode="#\ ##0.0">
                  <c:v>2.0082479017221853</c:v>
                </c:pt>
                <c:pt idx="67" formatCode="#\ ##0.0">
                  <c:v>1.9282152467159173</c:v>
                </c:pt>
                <c:pt idx="68" formatCode="#\ ##0.0">
                  <c:v>1.8567868673434185</c:v>
                </c:pt>
                <c:pt idx="69" formatCode="#\ ##0.0">
                  <c:v>1.8266084665906308</c:v>
                </c:pt>
                <c:pt idx="70" formatCode="#\ ##0.0">
                  <c:v>1.7260928076230944</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H$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E$36:$E$106</c:f>
              <c:strCache>
                <c:ptCount val="7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